r="14414">
          <cell r="M14414">
            <v>0</v>
          </cell>
        </row>
        <row r="14415">
          <cell r="M14415">
            <v>0</v>
          </cell>
        </row>
        <row r="14416">
          <cell r="M14416">
            <v>0</v>
          </cell>
        </row>
        <row r="14417">
          <cell r="M14417">
            <v>0</v>
          </cell>
        </row>
        <row r="14418">
          <cell r="M14418">
            <v>0</v>
          </cell>
        </row>
        <row r="14419">
          <cell r="M14419">
            <v>0</v>
          </cell>
        </row>
        <row r="14420">
          <cell r="M14420">
            <v>0</v>
          </cell>
        </row>
        <row r="14421">
          <cell r="M14421">
            <v>0</v>
          </cell>
        </row>
        <row r="14422">
          <cell r="M14422">
            <v>0</v>
          </cell>
        </row>
        <row r="14423">
          <cell r="M14423">
            <v>0</v>
          </cell>
        </row>
        <row r="14424">
          <cell r="M14424">
            <v>0</v>
          </cell>
        </row>
        <row r="14425">
          <cell r="M14425">
            <v>0</v>
          </cell>
        </row>
        <row r="14426">
          <cell r="M14426">
            <v>0</v>
          </cell>
        </row>
        <row r="14427">
          <cell r="M14427">
            <v>0</v>
          </cell>
        </row>
        <row r="14428">
          <cell r="M14428">
            <v>0</v>
          </cell>
        </row>
        <row r="14429">
          <cell r="M14429">
            <v>0</v>
          </cell>
        </row>
        <row r="14430">
          <cell r="M14430">
            <v>0</v>
          </cell>
        </row>
        <row r="14431">
          <cell r="M14431">
            <v>0</v>
          </cell>
        </row>
        <row r="14432">
          <cell r="M14432">
            <v>0</v>
          </cell>
        </row>
        <row r="14433">
          <cell r="M14433">
            <v>0</v>
          </cell>
        </row>
        <row r="14434">
          <cell r="M14434">
            <v>0</v>
          </cell>
        </row>
        <row r="14435">
          <cell r="M14435">
            <v>0</v>
          </cell>
        </row>
        <row r="14436">
          <cell r="M14436">
            <v>0</v>
          </cell>
        </row>
        <row r="14437">
          <cell r="M14437">
            <v>0</v>
          </cell>
        </row>
        <row r="14438">
          <cell r="M14438">
            <v>0</v>
          </cell>
        </row>
        <row r="14439">
          <cell r="M14439">
            <v>0</v>
          </cell>
        </row>
        <row r="14440">
          <cell r="M14440">
            <v>0</v>
          </cell>
        </row>
        <row r="14441">
          <cell r="M14441">
            <v>0</v>
          </cell>
        </row>
        <row r="14442">
          <cell r="M14442">
            <v>0</v>
          </cell>
        </row>
        <row r="14443">
          <cell r="M14443">
            <v>0</v>
          </cell>
        </row>
        <row r="14444">
          <cell r="M14444">
            <v>0</v>
          </cell>
        </row>
        <row r="14445">
          <cell r="M14445">
            <v>0</v>
          </cell>
        </row>
        <row r="14446">
          <cell r="M14446">
            <v>0</v>
          </cell>
        </row>
        <row r="14447">
          <cell r="M14447">
            <v>0</v>
          </cell>
        </row>
        <row r="14448">
          <cell r="M14448">
            <v>0</v>
          </cell>
        </row>
        <row r="14449">
          <cell r="M14449">
            <v>0</v>
          </cell>
        </row>
        <row r="14450">
          <cell r="M14450">
            <v>0</v>
          </cell>
        </row>
        <row r="14451">
          <cell r="M14451">
            <v>0</v>
          </cell>
        </row>
        <row r="14452">
          <cell r="M14452">
            <v>0</v>
          </cell>
        </row>
        <row r="14453">
          <cell r="M14453">
            <v>0</v>
          </cell>
        </row>
        <row r="14454">
          <cell r="M14454">
            <v>0</v>
          </cell>
        </row>
        <row r="14455">
          <cell r="M14455">
            <v>0</v>
          </cell>
        </row>
        <row r="14456">
          <cell r="M14456">
            <v>0</v>
          </cell>
        </row>
        <row r="14457">
          <cell r="M14457">
            <v>0</v>
          </cell>
        </row>
        <row r="14458">
          <cell r="M14458">
            <v>0</v>
          </cell>
        </row>
        <row r="14459">
          <cell r="M14459">
            <v>0</v>
          </cell>
        </row>
        <row r="14460">
          <cell r="M14460">
            <v>0</v>
          </cell>
        </row>
        <row r="14461">
          <cell r="M14461">
            <v>0</v>
          </cell>
        </row>
        <row r="14462">
          <cell r="M14462">
            <v>0</v>
          </cell>
        </row>
        <row r="14463">
          <cell r="M14463">
            <v>0</v>
          </cell>
        </row>
        <row r="14464">
          <cell r="M14464">
            <v>0</v>
          </cell>
        </row>
        <row r="14465">
          <cell r="M14465">
            <v>0</v>
          </cell>
        </row>
        <row r="14466">
          <cell r="M14466">
            <v>0</v>
          </cell>
        </row>
        <row r="14467">
          <cell r="M14467">
            <v>0</v>
          </cell>
        </row>
        <row r="14468">
          <cell r="M14468">
            <v>0</v>
          </cell>
        </row>
        <row r="14469">
          <cell r="M14469">
            <v>0</v>
          </cell>
        </row>
        <row r="14470">
          <cell r="M14470">
            <v>0</v>
          </cell>
        </row>
        <row r="14471">
          <cell r="M14471">
            <v>0</v>
          </cell>
        </row>
        <row r="14472">
          <cell r="M14472">
            <v>0</v>
          </cell>
        </row>
        <row r="14473">
          <cell r="M14473">
            <v>0</v>
          </cell>
        </row>
        <row r="14474">
          <cell r="M14474">
            <v>0</v>
          </cell>
        </row>
        <row r="14475">
          <cell r="M14475">
            <v>0</v>
          </cell>
        </row>
        <row r="14476">
          <cell r="M14476">
            <v>0</v>
          </cell>
        </row>
        <row r="14477">
          <cell r="M14477">
            <v>0</v>
          </cell>
        </row>
        <row r="14478">
          <cell r="M14478">
            <v>0</v>
          </cell>
        </row>
        <row r="14479">
          <cell r="M14479">
            <v>0</v>
          </cell>
        </row>
        <row r="14480">
          <cell r="M14480">
            <v>0</v>
          </cell>
        </row>
        <row r="14481">
          <cell r="M14481">
            <v>0</v>
          </cell>
        </row>
        <row r="14482">
          <cell r="M14482">
            <v>0</v>
          </cell>
        </row>
        <row r="14483">
          <cell r="M14483">
            <v>0</v>
          </cell>
        </row>
        <row r="14484">
          <cell r="M14484">
            <v>0</v>
          </cell>
        </row>
        <row r="14485">
          <cell r="M14485">
            <v>0</v>
          </cell>
        </row>
        <row r="14486">
          <cell r="M14486">
            <v>0</v>
          </cell>
        </row>
        <row r="14487">
          <cell r="M14487">
            <v>0</v>
          </cell>
        </row>
        <row r="14488">
          <cell r="M14488">
            <v>0</v>
          </cell>
        </row>
        <row r="14489">
          <cell r="M14489">
            <v>0</v>
          </cell>
        </row>
        <row r="14490">
          <cell r="M14490">
            <v>0</v>
          </cell>
        </row>
        <row r="14491">
          <cell r="M14491">
            <v>0</v>
          </cell>
        </row>
        <row r="14492">
          <cell r="M14492">
            <v>0</v>
          </cell>
        </row>
        <row r="14493">
          <cell r="M14493">
            <v>0</v>
          </cell>
        </row>
        <row r="14494">
          <cell r="M14494">
            <v>0</v>
          </cell>
        </row>
        <row r="14495">
          <cell r="M14495">
            <v>0</v>
          </cell>
        </row>
        <row r="14496">
          <cell r="M14496">
            <v>0</v>
          </cell>
        </row>
        <row r="14497">
          <cell r="M14497">
            <v>0</v>
          </cell>
        </row>
        <row r="14498">
          <cell r="M14498">
            <v>0</v>
          </cell>
        </row>
        <row r="14499">
          <cell r="M14499">
            <v>0</v>
          </cell>
        </row>
        <row r="14500">
          <cell r="M14500">
            <v>0</v>
          </cell>
        </row>
        <row r="14501">
          <cell r="M14501">
            <v>0</v>
          </cell>
        </row>
        <row r="14502">
          <cell r="M14502">
            <v>0</v>
          </cell>
        </row>
        <row r="14503">
          <cell r="M14503">
            <v>0</v>
          </cell>
        </row>
        <row r="14504">
          <cell r="M14504">
            <v>0</v>
          </cell>
        </row>
        <row r="14505">
          <cell r="M14505">
            <v>0</v>
          </cell>
        </row>
        <row r="14506">
          <cell r="M14506">
            <v>0</v>
          </cell>
        </row>
        <row r="14507">
          <cell r="M14507">
            <v>0</v>
          </cell>
        </row>
        <row r="14508">
          <cell r="M14508">
            <v>0</v>
          </cell>
        </row>
        <row r="14509">
          <cell r="M14509">
            <v>0</v>
          </cell>
        </row>
        <row r="14510">
          <cell r="M14510">
            <v>0</v>
          </cell>
        </row>
        <row r="14511">
          <cell r="M14511">
            <v>0</v>
          </cell>
        </row>
        <row r="14512">
          <cell r="M14512">
            <v>0</v>
          </cell>
        </row>
        <row r="14513">
          <cell r="M14513">
            <v>0</v>
          </cell>
        </row>
        <row r="14514">
          <cell r="M14514">
            <v>0</v>
          </cell>
        </row>
        <row r="14515">
          <cell r="M14515">
            <v>0</v>
          </cell>
        </row>
        <row r="14516">
          <cell r="M14516">
            <v>0</v>
          </cell>
        </row>
        <row r="14517">
          <cell r="M14517">
            <v>0</v>
          </cell>
        </row>
        <row r="14518">
          <cell r="M14518">
            <v>0</v>
          </cell>
        </row>
        <row r="14519">
          <cell r="M14519">
            <v>0</v>
          </cell>
        </row>
        <row r="14520">
          <cell r="M14520">
            <v>0</v>
          </cell>
        </row>
        <row r="14521">
          <cell r="M14521">
            <v>0</v>
          </cell>
        </row>
        <row r="14522">
          <cell r="M14522">
            <v>0</v>
          </cell>
        </row>
        <row r="14523">
          <cell r="M14523">
            <v>0</v>
          </cell>
        </row>
        <row r="14524">
          <cell r="M14524">
            <v>0</v>
          </cell>
        </row>
        <row r="14525">
          <cell r="M14525">
            <v>0</v>
          </cell>
        </row>
        <row r="14526">
          <cell r="M14526">
            <v>0</v>
          </cell>
        </row>
        <row r="14527">
          <cell r="M14527">
            <v>0</v>
          </cell>
        </row>
        <row r="14528">
          <cell r="M14528">
            <v>0</v>
          </cell>
        </row>
        <row r="14529">
          <cell r="M14529">
            <v>0</v>
          </cell>
        </row>
        <row r="14530">
          <cell r="M14530">
            <v>0</v>
          </cell>
        </row>
        <row r="14531">
          <cell r="M14531">
            <v>0</v>
          </cell>
        </row>
        <row r="14532">
          <cell r="M14532">
            <v>0</v>
          </cell>
        </row>
        <row r="14533">
          <cell r="M14533">
            <v>0</v>
          </cell>
        </row>
        <row r="14534">
          <cell r="M14534">
            <v>0</v>
          </cell>
        </row>
        <row r="14535">
          <cell r="M14535">
            <v>0</v>
          </cell>
        </row>
        <row r="14536">
          <cell r="M14536">
            <v>0</v>
          </cell>
        </row>
        <row r="14537">
          <cell r="M14537">
            <v>0</v>
          </cell>
        </row>
        <row r="14538">
          <cell r="M14538">
            <v>0</v>
          </cell>
        </row>
        <row r="14539">
          <cell r="M14539">
            <v>0</v>
          </cell>
        </row>
        <row r="14540">
          <cell r="M14540">
            <v>0</v>
          </cell>
        </row>
        <row r="14541">
          <cell r="M14541">
            <v>0</v>
          </cell>
        </row>
        <row r="14542">
          <cell r="M14542">
            <v>0</v>
          </cell>
        </row>
        <row r="14543">
          <cell r="M14543">
            <v>0</v>
          </cell>
        </row>
        <row r="14544">
          <cell r="M14544">
            <v>0</v>
          </cell>
        </row>
        <row r="14545">
          <cell r="M14545">
            <v>0</v>
          </cell>
        </row>
        <row r="14546">
          <cell r="M14546">
            <v>0</v>
          </cell>
        </row>
        <row r="14547">
          <cell r="M14547">
            <v>0</v>
          </cell>
        </row>
        <row r="14548">
          <cell r="M14548">
            <v>0</v>
          </cell>
        </row>
        <row r="14549">
          <cell r="M14549">
            <v>0</v>
          </cell>
        </row>
        <row r="14550">
          <cell r="M14550">
            <v>0</v>
          </cell>
        </row>
        <row r="14551">
          <cell r="M14551">
            <v>0</v>
          </cell>
        </row>
        <row r="14552">
          <cell r="M14552">
            <v>0</v>
          </cell>
        </row>
        <row r="14553">
          <cell r="M14553">
            <v>0</v>
          </cell>
        </row>
        <row r="14554">
          <cell r="M14554">
            <v>0</v>
          </cell>
        </row>
        <row r="14555">
          <cell r="M14555">
            <v>0</v>
          </cell>
        </row>
        <row r="14556">
          <cell r="M14556">
            <v>0</v>
          </cell>
        </row>
        <row r="14557">
          <cell r="M14557">
            <v>0</v>
          </cell>
        </row>
        <row r="14558">
          <cell r="M14558">
            <v>0</v>
          </cell>
        </row>
        <row r="14559">
          <cell r="M14559">
            <v>0</v>
          </cell>
        </row>
        <row r="14560">
          <cell r="M14560">
            <v>0</v>
          </cell>
        </row>
        <row r="14561">
          <cell r="M14561">
            <v>0</v>
          </cell>
        </row>
        <row r="14562">
          <cell r="M14562">
            <v>0</v>
          </cell>
        </row>
        <row r="14563">
          <cell r="M14563">
            <v>0</v>
          </cell>
        </row>
        <row r="14564">
          <cell r="M14564">
            <v>0</v>
          </cell>
        </row>
        <row r="14565">
          <cell r="M14565">
            <v>0</v>
          </cell>
        </row>
        <row r="14566">
          <cell r="M14566">
            <v>0</v>
          </cell>
        </row>
        <row r="14567">
          <cell r="M14567">
            <v>0</v>
          </cell>
        </row>
        <row r="14568">
          <cell r="M14568">
            <v>0</v>
          </cell>
        </row>
        <row r="14569">
          <cell r="M14569">
            <v>0</v>
          </cell>
        </row>
        <row r="14570">
          <cell r="M14570">
            <v>0</v>
          </cell>
        </row>
        <row r="14571">
          <cell r="M14571">
            <v>0</v>
          </cell>
        </row>
        <row r="14572">
          <cell r="M14572">
            <v>0</v>
          </cell>
        </row>
        <row r="14573">
          <cell r="M14573">
            <v>0</v>
          </cell>
        </row>
        <row r="14574">
          <cell r="M14574">
            <v>0</v>
          </cell>
        </row>
        <row r="14575">
          <cell r="M14575">
            <v>0</v>
          </cell>
        </row>
        <row r="14576">
          <cell r="M14576">
            <v>0</v>
          </cell>
        </row>
        <row r="14577">
          <cell r="M14577">
            <v>0</v>
          </cell>
        </row>
        <row r="14578">
          <cell r="M14578">
            <v>0</v>
          </cell>
        </row>
        <row r="14579">
          <cell r="M14579">
            <v>0</v>
          </cell>
        </row>
        <row r="14580">
          <cell r="M14580">
            <v>0</v>
          </cell>
        </row>
        <row r="14581">
          <cell r="M14581">
            <v>0</v>
          </cell>
        </row>
        <row r="14582">
          <cell r="M14582">
            <v>0</v>
          </cell>
        </row>
        <row r="14583">
          <cell r="M14583">
            <v>0</v>
          </cell>
        </row>
        <row r="14584">
          <cell r="M14584">
            <v>0</v>
          </cell>
        </row>
        <row r="14585">
          <cell r="M14585">
            <v>0</v>
          </cell>
        </row>
        <row r="14586">
          <cell r="M14586">
            <v>0</v>
          </cell>
        </row>
        <row r="14587">
          <cell r="M14587">
            <v>0</v>
          </cell>
        </row>
        <row r="14588">
          <cell r="M14588">
            <v>0</v>
          </cell>
        </row>
        <row r="14589">
          <cell r="M14589">
            <v>0</v>
          </cell>
        </row>
        <row r="14590">
          <cell r="M14590">
            <v>0</v>
          </cell>
        </row>
        <row r="14591">
          <cell r="M14591">
            <v>0</v>
          </cell>
        </row>
        <row r="14592">
          <cell r="M14592">
            <v>0</v>
          </cell>
        </row>
        <row r="14593">
          <cell r="M14593">
            <v>0</v>
          </cell>
        </row>
        <row r="14594">
          <cell r="M14594">
            <v>0</v>
          </cell>
        </row>
        <row r="14595">
          <cell r="M14595">
            <v>0</v>
          </cell>
        </row>
        <row r="14596">
          <cell r="M14596">
            <v>0</v>
          </cell>
        </row>
        <row r="14597">
          <cell r="M14597">
            <v>0</v>
          </cell>
        </row>
        <row r="14598">
          <cell r="M14598">
            <v>0</v>
          </cell>
        </row>
        <row r="14599">
          <cell r="M14599">
            <v>0</v>
          </cell>
        </row>
        <row r="14600">
          <cell r="M14600">
            <v>0</v>
          </cell>
        </row>
        <row r="14601">
          <cell r="M14601">
            <v>0</v>
          </cell>
        </row>
        <row r="14602">
          <cell r="M14602">
            <v>0</v>
          </cell>
        </row>
        <row r="14603">
          <cell r="M14603">
            <v>0</v>
          </cell>
        </row>
        <row r="14604">
          <cell r="M14604">
            <v>0</v>
          </cell>
        </row>
        <row r="14605">
          <cell r="M14605">
            <v>0</v>
          </cell>
        </row>
        <row r="14606">
          <cell r="M14606">
            <v>0</v>
          </cell>
        </row>
        <row r="14607">
          <cell r="M14607">
            <v>0</v>
          </cell>
        </row>
        <row r="14608">
          <cell r="M14608">
            <v>0</v>
          </cell>
        </row>
        <row r="14609">
          <cell r="M14609">
            <v>0</v>
          </cell>
        </row>
        <row r="14610">
          <cell r="M14610">
            <v>0</v>
          </cell>
        </row>
        <row r="14611">
          <cell r="M14611">
            <v>0</v>
          </cell>
        </row>
        <row r="14612">
          <cell r="M14612">
            <v>0</v>
          </cell>
        </row>
        <row r="14613">
          <cell r="M14613">
            <v>0</v>
          </cell>
        </row>
        <row r="14614">
          <cell r="M14614">
            <v>0</v>
          </cell>
        </row>
        <row r="14615">
          <cell r="M14615">
            <v>0</v>
          </cell>
        </row>
        <row r="14616">
          <cell r="M14616">
            <v>0</v>
          </cell>
        </row>
        <row r="14617">
          <cell r="M14617">
            <v>0</v>
          </cell>
        </row>
        <row r="14618">
          <cell r="M14618">
            <v>0</v>
          </cell>
        </row>
        <row r="14619">
          <cell r="M14619">
            <v>0</v>
          </cell>
        </row>
        <row r="14620">
          <cell r="M14620">
            <v>0</v>
          </cell>
        </row>
        <row r="14621">
          <cell r="M14621">
            <v>0</v>
          </cell>
        </row>
        <row r="14622">
          <cell r="M14622">
            <v>0</v>
          </cell>
        </row>
        <row r="14623">
          <cell r="M14623">
            <v>0</v>
          </cell>
        </row>
        <row r="14624">
          <cell r="M14624">
            <v>0</v>
          </cell>
        </row>
        <row r="14625">
          <cell r="M14625">
            <v>0</v>
          </cell>
        </row>
        <row r="14626">
          <cell r="M14626">
            <v>0</v>
          </cell>
        </row>
        <row r="14627">
          <cell r="M14627">
            <v>0</v>
          </cell>
        </row>
        <row r="14628">
          <cell r="M14628">
            <v>0</v>
          </cell>
        </row>
        <row r="14629">
          <cell r="M14629">
            <v>0</v>
          </cell>
        </row>
        <row r="14630">
          <cell r="M14630">
            <v>0</v>
          </cell>
        </row>
        <row r="14631">
          <cell r="M14631">
            <v>0</v>
          </cell>
        </row>
        <row r="14632">
          <cell r="M14632">
            <v>0</v>
          </cell>
        </row>
        <row r="14633">
          <cell r="M14633">
            <v>0</v>
          </cell>
        </row>
        <row r="14634">
          <cell r="M14634">
            <v>0</v>
          </cell>
        </row>
        <row r="14635">
          <cell r="M14635">
            <v>0</v>
          </cell>
        </row>
        <row r="14636">
          <cell r="M14636">
            <v>0</v>
          </cell>
        </row>
        <row r="14637">
          <cell r="M14637">
            <v>0</v>
          </cell>
        </row>
        <row r="14638">
          <cell r="M14638">
            <v>0</v>
          </cell>
        </row>
        <row r="14639">
          <cell r="M14639">
            <v>0</v>
          </cell>
        </row>
        <row r="14640">
          <cell r="M14640">
            <v>0</v>
          </cell>
        </row>
        <row r="14641">
          <cell r="M14641">
            <v>0</v>
          </cell>
        </row>
        <row r="14642">
          <cell r="M14642">
            <v>0</v>
          </cell>
        </row>
        <row r="14643">
          <cell r="M14643">
            <v>0</v>
          </cell>
        </row>
        <row r="14644">
          <cell r="M14644">
            <v>0</v>
          </cell>
        </row>
        <row r="14645">
          <cell r="M14645">
            <v>0</v>
          </cell>
        </row>
        <row r="14646">
          <cell r="M14646">
            <v>0</v>
          </cell>
        </row>
        <row r="14647">
          <cell r="M14647">
            <v>0</v>
          </cell>
        </row>
        <row r="14648">
          <cell r="M14648">
            <v>0</v>
          </cell>
        </row>
        <row r="14649">
          <cell r="M14649">
            <v>0</v>
          </cell>
        </row>
        <row r="14650">
          <cell r="M14650">
            <v>0</v>
          </cell>
        </row>
        <row r="14651">
          <cell r="M14651">
            <v>0</v>
          </cell>
        </row>
        <row r="14652">
          <cell r="M14652">
            <v>0</v>
          </cell>
        </row>
        <row r="14653">
          <cell r="M14653">
            <v>0</v>
          </cell>
        </row>
        <row r="14654">
          <cell r="M14654">
            <v>0</v>
          </cell>
        </row>
        <row r="14655">
          <cell r="M14655">
            <v>0</v>
          </cell>
        </row>
        <row r="14656">
          <cell r="M14656">
            <v>0</v>
          </cell>
        </row>
        <row r="14657">
          <cell r="M14657">
            <v>0</v>
          </cell>
        </row>
        <row r="14658">
          <cell r="M14658">
            <v>0</v>
          </cell>
        </row>
        <row r="14659">
          <cell r="M14659">
            <v>0</v>
          </cell>
        </row>
        <row r="14660">
          <cell r="M14660">
            <v>0</v>
          </cell>
        </row>
        <row r="14661">
          <cell r="M14661">
            <v>0</v>
          </cell>
        </row>
        <row r="14662">
          <cell r="M14662">
            <v>0</v>
          </cell>
        </row>
        <row r="14663">
          <cell r="M14663">
            <v>0</v>
          </cell>
        </row>
        <row r="14664">
          <cell r="M14664">
            <v>0</v>
          </cell>
        </row>
        <row r="14665">
          <cell r="M14665">
            <v>0</v>
          </cell>
        </row>
        <row r="14666">
          <cell r="M14666">
            <v>0</v>
          </cell>
        </row>
        <row r="14667">
          <cell r="M14667">
            <v>0</v>
          </cell>
        </row>
        <row r="14668">
          <cell r="M14668">
            <v>0</v>
          </cell>
        </row>
        <row r="14669">
          <cell r="M14669">
            <v>0</v>
          </cell>
        </row>
        <row r="14670">
          <cell r="M14670">
            <v>0</v>
          </cell>
        </row>
        <row r="14671">
          <cell r="M14671">
            <v>0</v>
          </cell>
        </row>
        <row r="14672">
          <cell r="M14672">
            <v>0</v>
          </cell>
        </row>
        <row r="14673">
          <cell r="M14673">
            <v>0</v>
          </cell>
        </row>
        <row r="14674">
          <cell r="M14674">
            <v>0</v>
          </cell>
        </row>
        <row r="14675">
          <cell r="M14675">
            <v>0</v>
          </cell>
        </row>
        <row r="14676">
          <cell r="M14676">
            <v>0</v>
          </cell>
        </row>
        <row r="14677">
          <cell r="M14677">
            <v>0</v>
          </cell>
        </row>
        <row r="14678">
          <cell r="M14678">
            <v>0</v>
          </cell>
        </row>
        <row r="14679">
          <cell r="M14679">
            <v>0</v>
          </cell>
        </row>
        <row r="14680">
          <cell r="M14680">
            <v>0</v>
          </cell>
        </row>
        <row r="14681">
          <cell r="M14681">
            <v>0</v>
          </cell>
        </row>
        <row r="14682">
          <cell r="M14682">
            <v>0</v>
          </cell>
        </row>
        <row r="14683">
          <cell r="M14683">
            <v>0</v>
          </cell>
        </row>
        <row r="14684">
          <cell r="M14684">
            <v>0</v>
          </cell>
        </row>
        <row r="14685">
          <cell r="M14685">
            <v>0</v>
          </cell>
        </row>
        <row r="14686">
          <cell r="M14686">
            <v>0</v>
          </cell>
        </row>
        <row r="14687">
          <cell r="M14687">
            <v>0</v>
          </cell>
        </row>
        <row r="14688">
          <cell r="M14688">
            <v>0</v>
          </cell>
        </row>
        <row r="14689">
          <cell r="M14689">
            <v>0</v>
          </cell>
        </row>
        <row r="14690">
          <cell r="M14690">
            <v>0</v>
          </cell>
        </row>
        <row r="14691">
          <cell r="M14691">
            <v>0</v>
          </cell>
        </row>
        <row r="14692">
          <cell r="M14692">
            <v>0</v>
          </cell>
        </row>
        <row r="14693">
          <cell r="M14693">
            <v>0</v>
          </cell>
        </row>
        <row r="14694">
          <cell r="M14694">
            <v>0</v>
          </cell>
        </row>
        <row r="14695">
          <cell r="M14695">
            <v>0</v>
          </cell>
        </row>
        <row r="14696">
          <cell r="M14696">
            <v>0</v>
          </cell>
        </row>
        <row r="14697">
          <cell r="M14697">
            <v>0</v>
          </cell>
        </row>
        <row r="14698">
          <cell r="M14698">
            <v>0</v>
          </cell>
        </row>
        <row r="14699">
          <cell r="M14699">
            <v>0</v>
          </cell>
        </row>
        <row r="14700">
          <cell r="M14700">
            <v>0</v>
          </cell>
        </row>
        <row r="14701">
          <cell r="M14701">
            <v>0</v>
          </cell>
        </row>
        <row r="14702">
          <cell r="M14702">
            <v>0</v>
          </cell>
        </row>
        <row r="14703">
          <cell r="M14703">
            <v>0</v>
          </cell>
        </row>
        <row r="14704">
          <cell r="M14704">
            <v>0</v>
          </cell>
        </row>
        <row r="14705">
          <cell r="M14705">
            <v>0</v>
          </cell>
        </row>
        <row r="14706">
          <cell r="M14706">
            <v>0</v>
          </cell>
        </row>
        <row r="14707">
          <cell r="M14707">
            <v>0</v>
          </cell>
        </row>
        <row r="14708">
          <cell r="M14708">
            <v>0</v>
          </cell>
        </row>
        <row r="14709">
          <cell r="M14709">
            <v>0</v>
          </cell>
        </row>
        <row r="14710">
          <cell r="M14710">
            <v>0</v>
          </cell>
        </row>
        <row r="14711">
          <cell r="M14711">
            <v>0</v>
          </cell>
        </row>
        <row r="14712">
          <cell r="M14712">
            <v>0</v>
          </cell>
        </row>
        <row r="14713">
          <cell r="M14713">
            <v>0</v>
          </cell>
        </row>
        <row r="14714">
          <cell r="M14714">
            <v>0</v>
          </cell>
        </row>
        <row r="14715">
          <cell r="M14715">
            <v>0</v>
          </cell>
        </row>
        <row r="14716">
          <cell r="M14716">
            <v>0</v>
          </cell>
        </row>
        <row r="14717">
          <cell r="M14717">
            <v>0</v>
          </cell>
        </row>
        <row r="14718">
          <cell r="M14718">
            <v>0</v>
          </cell>
        </row>
        <row r="14719">
          <cell r="M14719">
            <v>0</v>
          </cell>
        </row>
        <row r="14720">
          <cell r="M14720">
            <v>0</v>
          </cell>
        </row>
        <row r="14721">
          <cell r="M14721">
            <v>0</v>
          </cell>
        </row>
        <row r="14722">
          <cell r="M14722">
            <v>0</v>
          </cell>
        </row>
        <row r="14723">
          <cell r="M14723">
            <v>0</v>
          </cell>
        </row>
        <row r="14724">
          <cell r="M14724">
            <v>0</v>
          </cell>
        </row>
        <row r="14725">
          <cell r="M14725">
            <v>0</v>
          </cell>
        </row>
        <row r="14726">
          <cell r="M14726">
            <v>0</v>
          </cell>
        </row>
        <row r="14727">
          <cell r="M14727">
            <v>0</v>
          </cell>
        </row>
        <row r="14728">
          <cell r="M14728">
            <v>0</v>
          </cell>
        </row>
        <row r="14729">
          <cell r="M14729">
            <v>0</v>
          </cell>
        </row>
        <row r="14730">
          <cell r="M14730">
            <v>0</v>
          </cell>
        </row>
        <row r="14731">
          <cell r="M14731">
            <v>0</v>
          </cell>
        </row>
        <row r="14732">
          <cell r="M14732">
            <v>0</v>
          </cell>
        </row>
        <row r="14733">
          <cell r="M14733">
            <v>0</v>
          </cell>
        </row>
        <row r="14734">
          <cell r="M14734">
            <v>0</v>
          </cell>
        </row>
        <row r="14735">
          <cell r="M14735">
            <v>0</v>
          </cell>
        </row>
        <row r="14736">
          <cell r="M14736">
            <v>0</v>
          </cell>
        </row>
        <row r="14737">
          <cell r="M14737">
            <v>0</v>
          </cell>
        </row>
        <row r="14738">
          <cell r="M14738">
            <v>0</v>
          </cell>
        </row>
        <row r="14739">
          <cell r="M14739">
            <v>0</v>
          </cell>
        </row>
        <row r="14740">
          <cell r="M14740">
            <v>0</v>
          </cell>
        </row>
        <row r="14741">
          <cell r="M14741">
            <v>0</v>
          </cell>
        </row>
        <row r="14742">
          <cell r="M14742">
            <v>0</v>
          </cell>
        </row>
        <row r="14743">
          <cell r="M14743">
            <v>0</v>
          </cell>
        </row>
        <row r="14744">
          <cell r="M14744">
            <v>0</v>
          </cell>
        </row>
        <row r="14745">
          <cell r="M14745">
            <v>0</v>
          </cell>
        </row>
        <row r="14746">
          <cell r="M14746">
            <v>0</v>
          </cell>
        </row>
        <row r="14747">
          <cell r="M14747">
            <v>0</v>
          </cell>
        </row>
        <row r="14748">
          <cell r="M14748">
            <v>0</v>
          </cell>
        </row>
        <row r="14749">
          <cell r="M14749">
            <v>0</v>
          </cell>
        </row>
        <row r="14750">
          <cell r="M14750">
            <v>0</v>
          </cell>
        </row>
        <row r="14751">
          <cell r="M14751">
            <v>0</v>
          </cell>
        </row>
        <row r="14752">
          <cell r="M14752">
            <v>0</v>
          </cell>
        </row>
        <row r="14753">
          <cell r="M14753">
            <v>0</v>
          </cell>
        </row>
        <row r="14754">
          <cell r="M14754">
            <v>0</v>
          </cell>
        </row>
        <row r="14755">
          <cell r="M14755">
            <v>0</v>
          </cell>
        </row>
        <row r="14756">
          <cell r="M14756">
            <v>0</v>
          </cell>
        </row>
        <row r="14757">
          <cell r="M14757">
            <v>0</v>
          </cell>
        </row>
        <row r="14758">
          <cell r="M14758">
            <v>0</v>
          </cell>
        </row>
        <row r="14759">
          <cell r="M14759">
            <v>0</v>
          </cell>
        </row>
        <row r="14760">
          <cell r="M14760">
            <v>0</v>
          </cell>
        </row>
        <row r="14761">
          <cell r="M14761">
            <v>0</v>
          </cell>
        </row>
        <row r="14762">
          <cell r="M14762">
            <v>0</v>
          </cell>
        </row>
        <row r="14763">
          <cell r="M14763">
            <v>0</v>
          </cell>
        </row>
        <row r="14764">
          <cell r="M14764">
            <v>0</v>
          </cell>
        </row>
        <row r="14765">
          <cell r="M14765">
            <v>0</v>
          </cell>
        </row>
        <row r="14766">
          <cell r="M14766">
            <v>0</v>
          </cell>
        </row>
        <row r="14767">
          <cell r="M14767">
            <v>0</v>
          </cell>
        </row>
        <row r="14768">
          <cell r="M14768">
            <v>0</v>
          </cell>
        </row>
        <row r="14769">
          <cell r="M14769">
            <v>0</v>
          </cell>
        </row>
        <row r="14770">
          <cell r="M14770">
            <v>0</v>
          </cell>
        </row>
        <row r="14771">
          <cell r="M14771">
            <v>0</v>
          </cell>
        </row>
        <row r="14772">
          <cell r="M14772">
            <v>0</v>
          </cell>
        </row>
        <row r="14773">
          <cell r="M14773">
            <v>0</v>
          </cell>
        </row>
        <row r="14774">
          <cell r="M14774">
            <v>0</v>
          </cell>
        </row>
        <row r="14775">
          <cell r="M14775">
            <v>0</v>
          </cell>
        </row>
        <row r="14776">
          <cell r="M14776">
            <v>0</v>
          </cell>
        </row>
        <row r="14777">
          <cell r="M14777">
            <v>0</v>
          </cell>
        </row>
        <row r="14778">
          <cell r="M14778">
            <v>0</v>
          </cell>
        </row>
        <row r="14779">
          <cell r="M14779">
            <v>0</v>
          </cell>
        </row>
        <row r="14780">
          <cell r="M14780">
            <v>0</v>
          </cell>
        </row>
        <row r="14781">
          <cell r="M14781">
            <v>0</v>
          </cell>
        </row>
        <row r="14782">
          <cell r="M14782">
            <v>0</v>
          </cell>
        </row>
        <row r="14783">
          <cell r="M14783">
            <v>0</v>
          </cell>
        </row>
        <row r="14784">
          <cell r="M14784">
            <v>0</v>
          </cell>
        </row>
        <row r="14785">
          <cell r="M14785">
            <v>0</v>
          </cell>
        </row>
        <row r="14786">
          <cell r="M14786">
            <v>0</v>
          </cell>
        </row>
        <row r="14787">
          <cell r="M14787">
            <v>0</v>
          </cell>
        </row>
        <row r="14788">
          <cell r="M14788">
            <v>0</v>
          </cell>
        </row>
        <row r="14789">
          <cell r="M14789">
            <v>0</v>
          </cell>
        </row>
        <row r="14790">
          <cell r="M14790">
            <v>0</v>
          </cell>
        </row>
        <row r="14791">
          <cell r="M14791">
            <v>0</v>
          </cell>
        </row>
        <row r="14792">
          <cell r="M14792">
            <v>0</v>
          </cell>
        </row>
        <row r="14793">
          <cell r="M14793">
            <v>0</v>
          </cell>
        </row>
        <row r="14794">
          <cell r="M14794">
            <v>0</v>
          </cell>
        </row>
        <row r="14795">
          <cell r="M14795">
            <v>0</v>
          </cell>
        </row>
        <row r="14796">
          <cell r="M14796">
            <v>0</v>
          </cell>
        </row>
        <row r="14797">
          <cell r="M14797">
            <v>0</v>
          </cell>
        </row>
        <row r="14798">
          <cell r="M14798">
            <v>0</v>
          </cell>
        </row>
        <row r="14799">
          <cell r="M14799">
            <v>0</v>
          </cell>
        </row>
        <row r="14800">
          <cell r="M14800">
            <v>0</v>
          </cell>
        </row>
        <row r="14801">
          <cell r="M14801">
            <v>0</v>
          </cell>
        </row>
        <row r="14802">
          <cell r="M14802">
            <v>0</v>
          </cell>
        </row>
        <row r="14803">
          <cell r="M14803">
            <v>0</v>
          </cell>
        </row>
        <row r="14804">
          <cell r="M14804">
            <v>0</v>
          </cell>
        </row>
        <row r="14805">
          <cell r="M14805">
            <v>0</v>
          </cell>
        </row>
        <row r="14806">
          <cell r="M14806">
            <v>0</v>
          </cell>
        </row>
        <row r="14807">
          <cell r="M14807">
            <v>0</v>
          </cell>
        </row>
        <row r="14808">
          <cell r="M14808">
            <v>0</v>
          </cell>
        </row>
        <row r="14809">
          <cell r="M14809">
            <v>0</v>
          </cell>
        </row>
        <row r="14810">
          <cell r="M14810">
            <v>0</v>
          </cell>
        </row>
        <row r="14811">
          <cell r="M14811">
            <v>0</v>
          </cell>
        </row>
        <row r="14812">
          <cell r="M14812">
            <v>0</v>
          </cell>
        </row>
        <row r="14813">
          <cell r="M14813">
            <v>0</v>
          </cell>
        </row>
        <row r="14814">
          <cell r="M14814">
            <v>0</v>
          </cell>
        </row>
        <row r="14815">
          <cell r="M14815">
            <v>0</v>
          </cell>
        </row>
        <row r="14816">
          <cell r="M14816">
            <v>0</v>
          </cell>
        </row>
        <row r="14817">
          <cell r="M14817">
            <v>0</v>
          </cell>
        </row>
        <row r="14818">
          <cell r="M14818">
            <v>0</v>
          </cell>
        </row>
        <row r="14819">
          <cell r="M14819">
            <v>0</v>
          </cell>
        </row>
        <row r="14820">
          <cell r="M14820">
            <v>0</v>
          </cell>
        </row>
        <row r="14821">
          <cell r="M14821">
            <v>0</v>
          </cell>
        </row>
        <row r="14822">
          <cell r="M14822">
            <v>0</v>
          </cell>
        </row>
        <row r="14823">
          <cell r="M14823">
            <v>0</v>
          </cell>
        </row>
        <row r="14824">
          <cell r="M14824">
            <v>0</v>
          </cell>
        </row>
        <row r="14825">
          <cell r="M14825">
            <v>0</v>
          </cell>
        </row>
        <row r="14826">
          <cell r="M14826">
            <v>0</v>
          </cell>
        </row>
        <row r="14827">
          <cell r="M14827">
            <v>0</v>
          </cell>
        </row>
        <row r="14828">
          <cell r="M14828">
            <v>0</v>
          </cell>
        </row>
        <row r="14829">
          <cell r="M14829">
            <v>0</v>
          </cell>
        </row>
        <row r="14830">
          <cell r="M14830">
            <v>0</v>
          </cell>
        </row>
        <row r="14831">
          <cell r="M14831">
            <v>0</v>
          </cell>
        </row>
        <row r="14832">
          <cell r="M14832">
            <v>0</v>
          </cell>
        </row>
        <row r="14833">
          <cell r="M14833">
            <v>0</v>
          </cell>
        </row>
        <row r="14834">
          <cell r="M14834">
            <v>0</v>
          </cell>
        </row>
        <row r="14835">
          <cell r="M14835">
            <v>0</v>
          </cell>
        </row>
        <row r="14836">
          <cell r="M14836">
            <v>0</v>
          </cell>
        </row>
        <row r="14837">
          <cell r="M14837">
            <v>0</v>
          </cell>
        </row>
        <row r="14838">
          <cell r="M14838">
            <v>0</v>
          </cell>
        </row>
        <row r="14839">
          <cell r="M14839">
            <v>0</v>
          </cell>
        </row>
        <row r="14840">
          <cell r="M14840">
            <v>0</v>
          </cell>
        </row>
        <row r="14841">
          <cell r="M14841">
            <v>0</v>
          </cell>
        </row>
        <row r="14842">
          <cell r="M14842">
            <v>0</v>
          </cell>
        </row>
        <row r="14843">
          <cell r="M14843">
            <v>0</v>
          </cell>
        </row>
        <row r="14844">
          <cell r="M14844">
            <v>0</v>
          </cell>
        </row>
        <row r="14845">
          <cell r="M14845">
            <v>0</v>
          </cell>
        </row>
        <row r="14846">
          <cell r="M14846">
            <v>0</v>
          </cell>
        </row>
        <row r="14847">
          <cell r="M14847">
            <v>0</v>
          </cell>
        </row>
        <row r="14848">
          <cell r="M14848">
            <v>0</v>
          </cell>
        </row>
        <row r="14849">
          <cell r="M14849">
            <v>0</v>
          </cell>
        </row>
        <row r="14850">
          <cell r="M14850">
            <v>0</v>
          </cell>
        </row>
        <row r="14851">
          <cell r="M14851">
            <v>0</v>
          </cell>
        </row>
        <row r="14852">
          <cell r="M14852">
            <v>0</v>
          </cell>
        </row>
        <row r="14853">
          <cell r="M14853">
            <v>0</v>
          </cell>
        </row>
        <row r="14854">
          <cell r="M14854">
            <v>0</v>
          </cell>
        </row>
        <row r="14855">
          <cell r="M14855">
            <v>0</v>
          </cell>
        </row>
        <row r="14856">
          <cell r="M14856">
            <v>0</v>
          </cell>
        </row>
        <row r="14857">
          <cell r="M14857">
            <v>0</v>
          </cell>
        </row>
        <row r="14858">
          <cell r="M14858">
            <v>0</v>
          </cell>
        </row>
        <row r="14859">
          <cell r="M14859">
            <v>0</v>
          </cell>
        </row>
        <row r="14860">
          <cell r="M14860">
            <v>0</v>
          </cell>
        </row>
        <row r="14861">
          <cell r="M14861">
            <v>0</v>
          </cell>
        </row>
        <row r="14862">
          <cell r="M14862">
            <v>0</v>
          </cell>
        </row>
        <row r="14863">
          <cell r="M14863">
            <v>0</v>
          </cell>
        </row>
        <row r="14864">
          <cell r="M14864">
            <v>0</v>
          </cell>
        </row>
        <row r="14865">
          <cell r="M14865">
            <v>0</v>
          </cell>
        </row>
        <row r="14866">
          <cell r="M14866">
            <v>0</v>
          </cell>
        </row>
        <row r="14867">
          <cell r="M14867">
            <v>0</v>
          </cell>
        </row>
        <row r="14868">
          <cell r="M14868">
            <v>0</v>
          </cell>
        </row>
        <row r="14869">
          <cell r="M14869">
            <v>0</v>
          </cell>
        </row>
        <row r="14870">
          <cell r="M14870">
            <v>0</v>
          </cell>
        </row>
        <row r="14871">
          <cell r="M14871">
            <v>0</v>
          </cell>
        </row>
        <row r="14872">
          <cell r="M14872">
            <v>0</v>
          </cell>
        </row>
        <row r="14873">
          <cell r="M14873">
            <v>0</v>
          </cell>
        </row>
        <row r="14874">
          <cell r="M14874">
            <v>0</v>
          </cell>
        </row>
        <row r="14875">
          <cell r="M14875">
            <v>0</v>
          </cell>
        </row>
        <row r="14876">
          <cell r="M14876">
            <v>0</v>
          </cell>
        </row>
        <row r="14877">
          <cell r="M14877">
            <v>0</v>
          </cell>
        </row>
        <row r="14878">
          <cell r="M14878">
            <v>0</v>
          </cell>
        </row>
        <row r="14879">
          <cell r="M14879">
            <v>0</v>
          </cell>
        </row>
        <row r="14880">
          <cell r="M14880">
            <v>0</v>
          </cell>
        </row>
        <row r="14881">
          <cell r="M14881">
            <v>0</v>
          </cell>
        </row>
        <row r="14882">
          <cell r="M14882">
            <v>0</v>
          </cell>
        </row>
        <row r="14883">
          <cell r="M14883">
            <v>0</v>
          </cell>
        </row>
        <row r="14884">
          <cell r="M14884">
            <v>0</v>
          </cell>
        </row>
        <row r="14885">
          <cell r="M14885">
            <v>0</v>
          </cell>
        </row>
        <row r="14886">
          <cell r="M14886">
            <v>0</v>
          </cell>
        </row>
        <row r="14887">
          <cell r="M14887">
            <v>0</v>
          </cell>
        </row>
        <row r="14888">
          <cell r="M14888">
            <v>0</v>
          </cell>
        </row>
        <row r="14889">
          <cell r="M14889">
            <v>0</v>
          </cell>
        </row>
        <row r="14890">
          <cell r="M14890">
            <v>0</v>
          </cell>
        </row>
        <row r="14891">
          <cell r="M14891">
            <v>0</v>
          </cell>
        </row>
        <row r="14892">
          <cell r="M14892">
            <v>0</v>
          </cell>
        </row>
        <row r="14893">
          <cell r="M14893">
            <v>0</v>
          </cell>
        </row>
        <row r="14894">
          <cell r="M14894">
            <v>0</v>
          </cell>
        </row>
        <row r="14895">
          <cell r="M14895">
            <v>0</v>
          </cell>
        </row>
        <row r="14896">
          <cell r="M14896">
            <v>0</v>
          </cell>
        </row>
        <row r="14897">
          <cell r="M14897">
            <v>0</v>
          </cell>
        </row>
        <row r="14898">
          <cell r="M14898">
            <v>0</v>
          </cell>
        </row>
        <row r="14899">
          <cell r="M14899">
            <v>0</v>
          </cell>
        </row>
        <row r="14900">
          <cell r="M14900">
            <v>0</v>
          </cell>
        </row>
        <row r="14901">
          <cell r="M14901">
            <v>0</v>
          </cell>
        </row>
        <row r="14902">
          <cell r="M14902">
            <v>0</v>
          </cell>
        </row>
        <row r="14903">
          <cell r="M14903">
            <v>0</v>
          </cell>
        </row>
        <row r="14904">
          <cell r="M14904">
            <v>0</v>
          </cell>
        </row>
        <row r="14905">
          <cell r="M14905">
            <v>0</v>
          </cell>
        </row>
        <row r="14906">
          <cell r="M14906">
            <v>0</v>
          </cell>
        </row>
        <row r="14907">
          <cell r="M14907">
            <v>0</v>
          </cell>
        </row>
        <row r="14908">
          <cell r="M14908">
            <v>0</v>
          </cell>
        </row>
        <row r="14909">
          <cell r="M14909">
            <v>0</v>
          </cell>
        </row>
        <row r="14910">
          <cell r="M14910">
            <v>0</v>
          </cell>
        </row>
        <row r="14911">
          <cell r="M14911">
            <v>0</v>
          </cell>
        </row>
        <row r="14912">
          <cell r="M14912">
            <v>0</v>
          </cell>
        </row>
        <row r="14913">
          <cell r="M14913">
            <v>0</v>
          </cell>
        </row>
        <row r="14914">
          <cell r="M14914">
            <v>0</v>
          </cell>
        </row>
        <row r="14915">
          <cell r="M14915">
            <v>0</v>
          </cell>
        </row>
        <row r="14916">
          <cell r="M14916">
            <v>0</v>
          </cell>
        </row>
        <row r="14917">
          <cell r="M14917">
            <v>0</v>
          </cell>
        </row>
        <row r="14918">
          <cell r="M14918">
            <v>0</v>
          </cell>
        </row>
        <row r="14919">
          <cell r="M14919">
            <v>0</v>
          </cell>
        </row>
        <row r="14920">
          <cell r="M14920">
            <v>0</v>
          </cell>
        </row>
        <row r="14921">
          <cell r="M14921">
            <v>0</v>
          </cell>
        </row>
        <row r="14922">
          <cell r="M14922">
            <v>0</v>
          </cell>
        </row>
        <row r="14923">
          <cell r="M14923">
            <v>0</v>
          </cell>
        </row>
        <row r="14924">
          <cell r="M14924">
            <v>0</v>
          </cell>
        </row>
        <row r="14925">
          <cell r="M14925">
            <v>0</v>
          </cell>
        </row>
        <row r="14926">
          <cell r="M14926">
            <v>0</v>
          </cell>
        </row>
        <row r="14927">
          <cell r="M14927">
            <v>0</v>
          </cell>
        </row>
        <row r="14928">
          <cell r="M14928">
            <v>0</v>
          </cell>
        </row>
        <row r="14929">
          <cell r="M14929">
            <v>0</v>
          </cell>
        </row>
        <row r="14930">
          <cell r="M14930">
            <v>0</v>
          </cell>
        </row>
        <row r="14931">
          <cell r="M14931">
            <v>0</v>
          </cell>
        </row>
        <row r="14932">
          <cell r="M14932">
            <v>0</v>
          </cell>
        </row>
        <row r="14933">
          <cell r="M14933">
            <v>0</v>
          </cell>
        </row>
        <row r="14934">
          <cell r="M14934">
            <v>0</v>
          </cell>
        </row>
        <row r="14935">
          <cell r="M14935">
            <v>0</v>
          </cell>
        </row>
        <row r="14936">
          <cell r="M14936">
            <v>0</v>
          </cell>
        </row>
        <row r="14937">
          <cell r="M14937">
            <v>0</v>
          </cell>
        </row>
        <row r="14938">
          <cell r="M14938">
            <v>0</v>
          </cell>
        </row>
        <row r="14939">
          <cell r="M14939">
            <v>0</v>
          </cell>
        </row>
        <row r="14940">
          <cell r="M14940">
            <v>0</v>
          </cell>
        </row>
        <row r="14941">
          <cell r="M14941">
            <v>0</v>
          </cell>
        </row>
        <row r="14942">
          <cell r="M14942">
            <v>0</v>
          </cell>
        </row>
        <row r="14943">
          <cell r="M14943">
            <v>0</v>
          </cell>
        </row>
        <row r="14944">
          <cell r="M14944">
            <v>0</v>
          </cell>
        </row>
        <row r="14945">
          <cell r="M14945">
            <v>0</v>
          </cell>
        </row>
        <row r="14946">
          <cell r="M14946">
            <v>0</v>
          </cell>
        </row>
        <row r="14947">
          <cell r="M14947">
            <v>0</v>
          </cell>
        </row>
        <row r="14948">
          <cell r="M14948">
            <v>0</v>
          </cell>
        </row>
        <row r="14949">
          <cell r="M14949">
            <v>0</v>
          </cell>
        </row>
        <row r="14950">
          <cell r="M14950">
            <v>0</v>
          </cell>
        </row>
        <row r="14951">
          <cell r="M14951">
            <v>0</v>
          </cell>
        </row>
        <row r="14952">
          <cell r="M14952">
            <v>0</v>
          </cell>
        </row>
        <row r="14953">
          <cell r="M14953">
            <v>0</v>
          </cell>
        </row>
        <row r="14954">
          <cell r="M14954">
            <v>0</v>
          </cell>
        </row>
        <row r="14955">
          <cell r="M14955">
            <v>0</v>
          </cell>
        </row>
        <row r="14956">
          <cell r="M14956">
            <v>0</v>
          </cell>
        </row>
        <row r="14957">
          <cell r="M14957">
            <v>0</v>
          </cell>
        </row>
        <row r="14958">
          <cell r="M14958">
            <v>0</v>
          </cell>
        </row>
        <row r="14959">
          <cell r="M14959">
            <v>0</v>
          </cell>
        </row>
        <row r="14960">
          <cell r="M14960">
            <v>0</v>
          </cell>
        </row>
        <row r="14961">
          <cell r="M14961">
            <v>0</v>
          </cell>
        </row>
        <row r="14962">
          <cell r="M14962">
            <v>0</v>
          </cell>
        </row>
        <row r="14963">
          <cell r="M14963">
            <v>0</v>
          </cell>
        </row>
        <row r="14964">
          <cell r="M14964">
            <v>0</v>
          </cell>
        </row>
        <row r="14965">
          <cell r="M14965">
            <v>0</v>
          </cell>
        </row>
        <row r="14966">
          <cell r="M14966">
            <v>0</v>
          </cell>
        </row>
        <row r="14967">
          <cell r="M14967">
            <v>0</v>
          </cell>
        </row>
        <row r="14968">
          <cell r="M14968">
            <v>0</v>
          </cell>
        </row>
        <row r="14969">
          <cell r="M14969">
            <v>0</v>
          </cell>
        </row>
        <row r="14970">
          <cell r="M14970">
            <v>0</v>
          </cell>
        </row>
        <row r="14971">
          <cell r="M14971">
            <v>0</v>
          </cell>
        </row>
        <row r="14972">
          <cell r="M14972">
            <v>0</v>
          </cell>
        </row>
        <row r="14973">
          <cell r="M14973">
            <v>0</v>
          </cell>
        </row>
        <row r="14974">
          <cell r="M14974">
            <v>0</v>
          </cell>
        </row>
        <row r="14975">
          <cell r="M14975">
            <v>0</v>
          </cell>
        </row>
        <row r="14976">
          <cell r="M14976">
            <v>0</v>
          </cell>
        </row>
        <row r="14977">
          <cell r="M14977">
            <v>0</v>
          </cell>
        </row>
        <row r="14978">
          <cell r="M14978">
            <v>0</v>
          </cell>
        </row>
        <row r="14979">
          <cell r="M14979">
            <v>0</v>
          </cell>
        </row>
        <row r="14980">
          <cell r="M14980">
            <v>0</v>
          </cell>
        </row>
        <row r="14981">
          <cell r="M14981">
            <v>0</v>
          </cell>
        </row>
        <row r="14982">
          <cell r="M14982">
            <v>0</v>
          </cell>
        </row>
        <row r="14983">
          <cell r="M14983">
            <v>0</v>
          </cell>
        </row>
        <row r="14984">
          <cell r="M14984">
            <v>0</v>
          </cell>
        </row>
        <row r="14985">
          <cell r="M14985">
            <v>0</v>
          </cell>
        </row>
        <row r="14986">
          <cell r="M14986">
            <v>0</v>
          </cell>
        </row>
        <row r="14987">
          <cell r="M14987">
            <v>0</v>
          </cell>
        </row>
        <row r="14988">
          <cell r="M14988">
            <v>0</v>
          </cell>
        </row>
        <row r="14989">
          <cell r="M14989">
            <v>0</v>
          </cell>
        </row>
        <row r="14990">
          <cell r="M14990">
            <v>0</v>
          </cell>
        </row>
        <row r="14991">
          <cell r="M14991">
            <v>0</v>
          </cell>
        </row>
        <row r="14992">
          <cell r="M14992">
            <v>0</v>
          </cell>
        </row>
        <row r="14993">
          <cell r="M14993">
            <v>0</v>
          </cell>
        </row>
        <row r="14994">
          <cell r="M14994">
            <v>0</v>
          </cell>
        </row>
        <row r="14995">
          <cell r="M14995">
            <v>0</v>
          </cell>
        </row>
        <row r="14996">
          <cell r="M14996">
            <v>0</v>
          </cell>
        </row>
        <row r="14997">
          <cell r="M14997">
            <v>0</v>
          </cell>
        </row>
        <row r="14998">
          <cell r="M14998">
            <v>0</v>
          </cell>
        </row>
        <row r="14999">
          <cell r="M14999">
            <v>0</v>
          </cell>
        </row>
        <row r="15000">
          <cell r="M15000">
            <v>0</v>
          </cell>
        </row>
        <row r="15001">
          <cell r="M15001">
            <v>0</v>
          </cell>
        </row>
        <row r="15002">
          <cell r="M15002">
            <v>0</v>
          </cell>
        </row>
        <row r="15003">
          <cell r="M15003">
            <v>0</v>
          </cell>
        </row>
        <row r="15004">
          <cell r="M15004">
            <v>0</v>
          </cell>
        </row>
        <row r="15005">
          <cell r="M15005">
            <v>0</v>
          </cell>
        </row>
        <row r="15006">
          <cell r="M15006">
            <v>0</v>
          </cell>
        </row>
        <row r="15007">
          <cell r="M15007">
            <v>0</v>
          </cell>
        </row>
        <row r="15008">
          <cell r="M15008">
            <v>0</v>
          </cell>
        </row>
        <row r="15009">
          <cell r="M15009">
            <v>0</v>
          </cell>
        </row>
        <row r="15010">
          <cell r="M15010">
            <v>0</v>
          </cell>
        </row>
        <row r="15011">
          <cell r="M15011">
            <v>0</v>
          </cell>
        </row>
        <row r="15012">
          <cell r="M15012">
            <v>0</v>
          </cell>
        </row>
        <row r="15013">
          <cell r="M15013">
            <v>0</v>
          </cell>
        </row>
        <row r="15014">
          <cell r="M15014">
            <v>0</v>
          </cell>
        </row>
        <row r="15015">
          <cell r="M15015">
            <v>0</v>
          </cell>
        </row>
        <row r="15016">
          <cell r="M15016">
            <v>0</v>
          </cell>
        </row>
        <row r="15017">
          <cell r="M15017">
            <v>0</v>
          </cell>
        </row>
        <row r="15018">
          <cell r="M15018">
            <v>0</v>
          </cell>
        </row>
        <row r="15019">
          <cell r="M15019">
            <v>0</v>
          </cell>
        </row>
        <row r="15020">
          <cell r="M15020">
            <v>0</v>
          </cell>
        </row>
        <row r="15021">
          <cell r="M15021">
            <v>0</v>
          </cell>
        </row>
        <row r="15022">
          <cell r="M15022">
            <v>0</v>
          </cell>
        </row>
        <row r="15023">
          <cell r="M15023">
            <v>0</v>
          </cell>
        </row>
        <row r="15024">
          <cell r="M15024">
            <v>0</v>
          </cell>
        </row>
        <row r="15025">
          <cell r="M15025">
            <v>0</v>
          </cell>
        </row>
        <row r="15026">
          <cell r="M15026">
            <v>0</v>
          </cell>
        </row>
        <row r="15027">
          <cell r="M15027">
            <v>0</v>
          </cell>
        </row>
        <row r="15028">
          <cell r="M15028">
            <v>0</v>
          </cell>
        </row>
        <row r="15029">
          <cell r="M15029">
            <v>0</v>
          </cell>
        </row>
        <row r="15030">
          <cell r="M15030">
            <v>0</v>
          </cell>
        </row>
        <row r="15031">
          <cell r="M15031">
            <v>0</v>
          </cell>
        </row>
        <row r="15032">
          <cell r="M15032">
            <v>0</v>
          </cell>
        </row>
        <row r="15033">
          <cell r="M15033">
            <v>0</v>
          </cell>
        </row>
        <row r="15034">
          <cell r="M15034">
            <v>0</v>
          </cell>
        </row>
        <row r="15035">
          <cell r="M15035">
            <v>0</v>
          </cell>
        </row>
        <row r="15036">
          <cell r="M15036">
            <v>0</v>
          </cell>
        </row>
        <row r="15037">
          <cell r="M15037">
            <v>0</v>
          </cell>
        </row>
        <row r="15038">
          <cell r="M15038">
            <v>0</v>
          </cell>
        </row>
        <row r="15039">
          <cell r="M15039">
            <v>0</v>
          </cell>
        </row>
        <row r="15040">
          <cell r="M15040">
            <v>0</v>
          </cell>
        </row>
        <row r="15041">
          <cell r="M15041">
            <v>0</v>
          </cell>
        </row>
        <row r="15042">
          <cell r="M15042">
            <v>0</v>
          </cell>
        </row>
        <row r="15043">
          <cell r="M15043">
            <v>0</v>
          </cell>
        </row>
        <row r="15044">
          <cell r="M15044">
            <v>0</v>
          </cell>
        </row>
        <row r="15045">
          <cell r="M15045">
            <v>0</v>
          </cell>
        </row>
        <row r="15046">
          <cell r="M15046">
            <v>0</v>
          </cell>
        </row>
        <row r="15047">
          <cell r="M15047">
            <v>0</v>
          </cell>
        </row>
        <row r="15048">
          <cell r="M15048">
            <v>0</v>
          </cell>
        </row>
        <row r="15049">
          <cell r="M15049">
            <v>0</v>
          </cell>
        </row>
        <row r="15050">
          <cell r="M15050">
            <v>0</v>
          </cell>
        </row>
        <row r="15051">
          <cell r="M15051">
            <v>0</v>
          </cell>
        </row>
        <row r="15052">
          <cell r="M15052">
            <v>0</v>
          </cell>
        </row>
        <row r="15053">
          <cell r="M15053">
            <v>0</v>
          </cell>
        </row>
        <row r="15054">
          <cell r="M15054">
            <v>0</v>
          </cell>
        </row>
        <row r="15055">
          <cell r="M15055">
            <v>0</v>
          </cell>
        </row>
        <row r="15056">
          <cell r="M15056">
            <v>0</v>
          </cell>
        </row>
        <row r="15057">
          <cell r="M15057">
            <v>0</v>
          </cell>
        </row>
        <row r="15058">
          <cell r="M15058">
            <v>0</v>
          </cell>
        </row>
        <row r="15059">
          <cell r="M15059">
            <v>0</v>
          </cell>
        </row>
        <row r="15060">
          <cell r="M15060">
            <v>0</v>
          </cell>
        </row>
        <row r="15061">
          <cell r="M15061">
            <v>0</v>
          </cell>
        </row>
        <row r="15062">
          <cell r="M15062">
            <v>0</v>
          </cell>
        </row>
        <row r="15063">
          <cell r="M15063">
            <v>0</v>
          </cell>
        </row>
        <row r="15064">
          <cell r="M15064">
            <v>0</v>
          </cell>
        </row>
        <row r="15065">
          <cell r="M15065">
            <v>0</v>
          </cell>
        </row>
        <row r="15066">
          <cell r="M15066">
            <v>0</v>
          </cell>
        </row>
        <row r="15067">
          <cell r="M15067">
            <v>0</v>
          </cell>
        </row>
        <row r="15068">
          <cell r="M15068">
            <v>0</v>
          </cell>
        </row>
        <row r="15069">
          <cell r="M15069">
            <v>0</v>
          </cell>
        </row>
        <row r="15070">
          <cell r="M15070">
            <v>0</v>
          </cell>
        </row>
        <row r="15071">
          <cell r="M15071">
            <v>0</v>
          </cell>
        </row>
        <row r="15072">
          <cell r="M15072">
            <v>0</v>
          </cell>
        </row>
        <row r="15073">
          <cell r="M15073">
            <v>0</v>
          </cell>
        </row>
        <row r="15074">
          <cell r="M15074">
            <v>0</v>
          </cell>
        </row>
        <row r="15075">
          <cell r="M15075">
            <v>0</v>
          </cell>
        </row>
        <row r="15076">
          <cell r="M15076">
            <v>0</v>
          </cell>
        </row>
        <row r="15077">
          <cell r="M15077">
            <v>0</v>
          </cell>
        </row>
        <row r="15078">
          <cell r="M15078">
            <v>0</v>
          </cell>
        </row>
        <row r="15079">
          <cell r="M15079">
            <v>0</v>
          </cell>
        </row>
        <row r="15080">
          <cell r="M15080">
            <v>0</v>
          </cell>
        </row>
        <row r="15081">
          <cell r="M15081">
            <v>0</v>
          </cell>
        </row>
        <row r="15082">
          <cell r="M15082">
            <v>0</v>
          </cell>
        </row>
        <row r="15083">
          <cell r="M15083">
            <v>0</v>
          </cell>
        </row>
        <row r="15084">
          <cell r="M15084">
            <v>0</v>
          </cell>
        </row>
        <row r="15085">
          <cell r="M15085">
            <v>0</v>
          </cell>
        </row>
        <row r="15086">
          <cell r="M15086">
            <v>0</v>
          </cell>
        </row>
        <row r="15087">
          <cell r="M15087">
            <v>0</v>
          </cell>
        </row>
        <row r="15088">
          <cell r="M15088">
            <v>0</v>
          </cell>
        </row>
        <row r="15089">
          <cell r="M15089">
            <v>0</v>
          </cell>
        </row>
        <row r="15090">
          <cell r="M15090">
            <v>0</v>
          </cell>
        </row>
        <row r="15091">
          <cell r="M15091">
            <v>0</v>
          </cell>
        </row>
        <row r="15092">
          <cell r="M15092">
            <v>0</v>
          </cell>
        </row>
        <row r="15093">
          <cell r="M15093">
            <v>0</v>
          </cell>
        </row>
        <row r="15094">
          <cell r="M15094">
            <v>0</v>
          </cell>
        </row>
        <row r="15095">
          <cell r="M15095">
            <v>0</v>
          </cell>
        </row>
        <row r="15096">
          <cell r="M15096">
            <v>0</v>
          </cell>
        </row>
        <row r="15097">
          <cell r="M15097">
            <v>0</v>
          </cell>
        </row>
        <row r="15098">
          <cell r="M15098">
            <v>0</v>
          </cell>
        </row>
        <row r="15099">
          <cell r="M15099">
            <v>0</v>
          </cell>
        </row>
        <row r="15100">
          <cell r="M15100">
            <v>0</v>
          </cell>
        </row>
        <row r="15101">
          <cell r="M15101">
            <v>0</v>
          </cell>
        </row>
        <row r="15102">
          <cell r="M15102">
            <v>0</v>
          </cell>
        </row>
        <row r="15103">
          <cell r="M15103">
            <v>0</v>
          </cell>
        </row>
        <row r="15104">
          <cell r="M15104">
            <v>0</v>
          </cell>
        </row>
        <row r="15105">
          <cell r="M15105">
            <v>0</v>
          </cell>
        </row>
        <row r="15106">
          <cell r="M15106">
            <v>0</v>
          </cell>
        </row>
        <row r="15107">
          <cell r="M15107">
            <v>0</v>
          </cell>
        </row>
        <row r="15108">
          <cell r="M15108">
            <v>0</v>
          </cell>
        </row>
        <row r="15109">
          <cell r="M15109">
            <v>0</v>
          </cell>
        </row>
        <row r="15110">
          <cell r="M15110">
            <v>0</v>
          </cell>
        </row>
        <row r="15111">
          <cell r="M15111">
            <v>0</v>
          </cell>
        </row>
        <row r="15112">
          <cell r="M15112">
            <v>0</v>
          </cell>
        </row>
        <row r="15113">
          <cell r="M15113">
            <v>0</v>
          </cell>
        </row>
        <row r="15114">
          <cell r="M15114">
            <v>0</v>
          </cell>
        </row>
        <row r="15115">
          <cell r="M15115">
            <v>0</v>
          </cell>
        </row>
        <row r="15116">
          <cell r="M15116">
            <v>0</v>
          </cell>
        </row>
        <row r="15117">
          <cell r="M15117">
            <v>0</v>
          </cell>
        </row>
        <row r="15118">
          <cell r="M15118">
            <v>0</v>
          </cell>
        </row>
        <row r="15119">
          <cell r="M15119">
            <v>0</v>
          </cell>
        </row>
        <row r="15120">
          <cell r="M15120">
            <v>0</v>
          </cell>
        </row>
        <row r="15121">
          <cell r="M15121">
            <v>0</v>
          </cell>
        </row>
        <row r="15122">
          <cell r="M15122">
            <v>0</v>
          </cell>
        </row>
        <row r="15123">
          <cell r="M15123">
            <v>0</v>
          </cell>
        </row>
        <row r="15124">
          <cell r="M15124">
            <v>0</v>
          </cell>
        </row>
        <row r="15125">
          <cell r="M15125">
            <v>0</v>
          </cell>
        </row>
        <row r="15126">
          <cell r="M15126">
            <v>0</v>
          </cell>
        </row>
        <row r="15127">
          <cell r="M15127">
            <v>0</v>
          </cell>
        </row>
        <row r="15128">
          <cell r="M15128">
            <v>0</v>
          </cell>
        </row>
        <row r="15129">
          <cell r="M15129">
            <v>0</v>
          </cell>
        </row>
        <row r="15130">
          <cell r="M15130">
            <v>0</v>
          </cell>
        </row>
        <row r="15131">
          <cell r="M15131">
            <v>0</v>
          </cell>
        </row>
        <row r="15132">
          <cell r="M15132">
            <v>0</v>
          </cell>
        </row>
        <row r="15133">
          <cell r="M15133">
            <v>0</v>
          </cell>
        </row>
        <row r="15134">
          <cell r="M15134">
            <v>0</v>
          </cell>
        </row>
        <row r="15135">
          <cell r="M15135">
            <v>0</v>
          </cell>
        </row>
        <row r="15136">
          <cell r="M15136">
            <v>0</v>
          </cell>
        </row>
        <row r="15137">
          <cell r="M15137">
            <v>0</v>
          </cell>
        </row>
        <row r="15138">
          <cell r="M15138">
            <v>0</v>
          </cell>
        </row>
        <row r="15139">
          <cell r="M15139">
            <v>0</v>
          </cell>
        </row>
        <row r="15140">
          <cell r="M15140">
            <v>0</v>
          </cell>
        </row>
        <row r="15141">
          <cell r="M15141">
            <v>0</v>
          </cell>
        </row>
        <row r="15142">
          <cell r="M15142">
            <v>0</v>
          </cell>
        </row>
        <row r="15143">
          <cell r="M15143">
            <v>0</v>
          </cell>
        </row>
        <row r="15144">
          <cell r="M15144">
            <v>0</v>
          </cell>
        </row>
        <row r="15145">
          <cell r="M15145">
            <v>0</v>
          </cell>
        </row>
        <row r="15146">
          <cell r="M15146">
            <v>0</v>
          </cell>
        </row>
        <row r="15147">
          <cell r="M15147">
            <v>0</v>
          </cell>
        </row>
        <row r="15148">
          <cell r="M15148">
            <v>0</v>
          </cell>
        </row>
        <row r="15149">
          <cell r="M15149">
            <v>0</v>
          </cell>
        </row>
        <row r="15150">
          <cell r="M15150">
            <v>0</v>
          </cell>
        </row>
        <row r="15151">
          <cell r="M15151">
            <v>0</v>
          </cell>
        </row>
        <row r="15152">
          <cell r="M15152">
            <v>0</v>
          </cell>
        </row>
        <row r="15153">
          <cell r="M15153">
            <v>0</v>
          </cell>
        </row>
        <row r="15154">
          <cell r="M15154">
            <v>0</v>
          </cell>
        </row>
        <row r="15155">
          <cell r="M15155">
            <v>0</v>
          </cell>
        </row>
        <row r="15156">
          <cell r="M15156">
            <v>0</v>
          </cell>
        </row>
        <row r="15157">
          <cell r="M15157">
            <v>0</v>
          </cell>
        </row>
        <row r="15158">
          <cell r="M15158">
            <v>0</v>
          </cell>
        </row>
        <row r="15159">
          <cell r="M15159">
            <v>0</v>
          </cell>
        </row>
        <row r="15160">
          <cell r="M15160">
            <v>0</v>
          </cell>
        </row>
        <row r="15161">
          <cell r="M15161">
            <v>0</v>
          </cell>
        </row>
        <row r="15162">
          <cell r="M15162">
            <v>0</v>
          </cell>
        </row>
        <row r="15163">
          <cell r="M15163">
            <v>0</v>
          </cell>
        </row>
        <row r="15164">
          <cell r="M15164">
            <v>0</v>
          </cell>
        </row>
        <row r="15165">
          <cell r="M15165">
            <v>0</v>
          </cell>
        </row>
        <row r="15166">
          <cell r="M15166">
            <v>0</v>
          </cell>
        </row>
        <row r="15167">
          <cell r="M15167">
            <v>0</v>
          </cell>
        </row>
        <row r="15168">
          <cell r="M15168">
            <v>0</v>
          </cell>
        </row>
        <row r="15169">
          <cell r="M15169">
            <v>0</v>
          </cell>
        </row>
        <row r="15170">
          <cell r="M15170">
            <v>0</v>
          </cell>
        </row>
        <row r="15171">
          <cell r="M15171">
            <v>0</v>
          </cell>
        </row>
        <row r="15172">
          <cell r="M15172">
            <v>0</v>
          </cell>
        </row>
        <row r="15173">
          <cell r="M15173">
            <v>0</v>
          </cell>
        </row>
        <row r="15174">
          <cell r="M15174">
            <v>0</v>
          </cell>
        </row>
        <row r="15175">
          <cell r="M15175">
            <v>0</v>
          </cell>
        </row>
        <row r="15176">
          <cell r="M15176">
            <v>0</v>
          </cell>
        </row>
        <row r="15177">
          <cell r="M15177">
            <v>0</v>
          </cell>
        </row>
        <row r="15178">
          <cell r="M15178">
            <v>0</v>
          </cell>
        </row>
        <row r="15179">
          <cell r="M15179">
            <v>0</v>
          </cell>
        </row>
        <row r="15180">
          <cell r="M15180">
            <v>0</v>
          </cell>
        </row>
        <row r="15181">
          <cell r="M15181">
            <v>0</v>
          </cell>
        </row>
        <row r="15182">
          <cell r="M15182">
            <v>0</v>
          </cell>
        </row>
        <row r="15183">
          <cell r="M15183">
            <v>0</v>
          </cell>
        </row>
        <row r="15184">
          <cell r="M15184">
            <v>0</v>
          </cell>
        </row>
        <row r="15185">
          <cell r="M15185">
            <v>0</v>
          </cell>
        </row>
        <row r="15186">
          <cell r="M15186">
            <v>0</v>
          </cell>
        </row>
        <row r="15187">
          <cell r="M15187">
            <v>0</v>
          </cell>
        </row>
        <row r="15188">
          <cell r="M15188">
            <v>0</v>
          </cell>
        </row>
        <row r="15189">
          <cell r="M15189">
            <v>0</v>
          </cell>
        </row>
        <row r="15190">
          <cell r="M15190">
            <v>0</v>
          </cell>
        </row>
        <row r="15191">
          <cell r="M15191">
            <v>0</v>
          </cell>
        </row>
        <row r="15192">
          <cell r="M15192">
            <v>0</v>
          </cell>
        </row>
        <row r="15193">
          <cell r="M15193">
            <v>0</v>
          </cell>
        </row>
        <row r="15194">
          <cell r="M15194">
            <v>0</v>
          </cell>
        </row>
        <row r="15195">
          <cell r="M15195">
            <v>0</v>
          </cell>
        </row>
        <row r="15196">
          <cell r="M15196">
            <v>0</v>
          </cell>
        </row>
        <row r="15197">
          <cell r="M15197">
            <v>0</v>
          </cell>
        </row>
        <row r="15198">
          <cell r="M15198">
            <v>0</v>
          </cell>
        </row>
        <row r="15199">
          <cell r="M15199">
            <v>0</v>
          </cell>
        </row>
        <row r="15200">
          <cell r="M15200">
            <v>0</v>
          </cell>
        </row>
        <row r="15201">
          <cell r="M15201">
            <v>0</v>
          </cell>
        </row>
        <row r="15202">
          <cell r="M15202">
            <v>0</v>
          </cell>
        </row>
        <row r="15203">
          <cell r="M15203">
            <v>0</v>
          </cell>
        </row>
        <row r="15204">
          <cell r="M15204">
            <v>0</v>
          </cell>
        </row>
        <row r="15205">
          <cell r="M15205">
            <v>0</v>
          </cell>
        </row>
        <row r="15206">
          <cell r="M15206">
            <v>0</v>
          </cell>
        </row>
        <row r="15207">
          <cell r="M15207">
            <v>0</v>
          </cell>
        </row>
        <row r="15208">
          <cell r="M15208">
            <v>0</v>
          </cell>
        </row>
        <row r="15209">
          <cell r="M15209">
            <v>0</v>
          </cell>
        </row>
        <row r="15210">
          <cell r="M15210">
            <v>0</v>
          </cell>
        </row>
        <row r="15211">
          <cell r="M15211">
            <v>0</v>
          </cell>
        </row>
        <row r="15212">
          <cell r="M15212">
            <v>0</v>
          </cell>
        </row>
        <row r="15213">
          <cell r="M15213">
            <v>0</v>
          </cell>
        </row>
        <row r="15214">
          <cell r="M15214">
            <v>0</v>
          </cell>
        </row>
        <row r="15215">
          <cell r="M15215">
            <v>0</v>
          </cell>
        </row>
        <row r="15216">
          <cell r="M15216">
            <v>0</v>
          </cell>
        </row>
        <row r="15217">
          <cell r="M15217">
            <v>0</v>
          </cell>
        </row>
        <row r="15218">
          <cell r="M15218">
            <v>0</v>
          </cell>
        </row>
        <row r="15219">
          <cell r="M15219">
            <v>0</v>
          </cell>
        </row>
        <row r="15220">
          <cell r="M15220">
            <v>0</v>
          </cell>
        </row>
        <row r="15221">
          <cell r="M15221">
            <v>0</v>
          </cell>
        </row>
        <row r="15222">
          <cell r="M15222">
            <v>0</v>
          </cell>
        </row>
        <row r="15223">
          <cell r="M15223">
            <v>0</v>
          </cell>
        </row>
        <row r="15224">
          <cell r="M15224">
            <v>0</v>
          </cell>
        </row>
        <row r="15225">
          <cell r="M15225">
            <v>0</v>
          </cell>
        </row>
        <row r="15226">
          <cell r="M15226">
            <v>0</v>
          </cell>
        </row>
        <row r="15227">
          <cell r="M15227">
            <v>0</v>
          </cell>
        </row>
        <row r="15228">
          <cell r="M15228">
            <v>0</v>
          </cell>
        </row>
        <row r="15229">
          <cell r="M15229">
            <v>0</v>
          </cell>
        </row>
        <row r="15230">
          <cell r="M15230">
            <v>0</v>
          </cell>
        </row>
        <row r="15231">
          <cell r="M15231">
            <v>0</v>
          </cell>
        </row>
        <row r="15232">
          <cell r="M15232">
            <v>0</v>
          </cell>
        </row>
        <row r="15233">
          <cell r="M15233">
            <v>0</v>
          </cell>
        </row>
        <row r="15234">
          <cell r="M15234">
            <v>0</v>
          </cell>
        </row>
        <row r="15235">
          <cell r="M15235">
            <v>0</v>
          </cell>
        </row>
        <row r="15236">
          <cell r="M15236">
            <v>0</v>
          </cell>
        </row>
        <row r="15237">
          <cell r="M15237">
            <v>0</v>
          </cell>
        </row>
        <row r="15238">
          <cell r="M15238">
            <v>0</v>
          </cell>
        </row>
        <row r="15239">
          <cell r="M15239">
            <v>0</v>
          </cell>
        </row>
        <row r="15240">
          <cell r="M15240">
            <v>0</v>
          </cell>
        </row>
        <row r="15241">
          <cell r="M15241">
            <v>0</v>
          </cell>
        </row>
        <row r="15242">
          <cell r="M15242">
            <v>0</v>
          </cell>
        </row>
        <row r="15243">
          <cell r="M15243">
            <v>0</v>
          </cell>
        </row>
        <row r="15244">
          <cell r="M15244">
            <v>0</v>
          </cell>
        </row>
        <row r="15245">
          <cell r="M15245">
            <v>0</v>
          </cell>
        </row>
        <row r="15246">
          <cell r="M15246">
            <v>0</v>
          </cell>
        </row>
        <row r="15247">
          <cell r="M15247">
            <v>0</v>
          </cell>
        </row>
        <row r="15248">
          <cell r="M15248">
            <v>0</v>
          </cell>
        </row>
        <row r="15249">
          <cell r="M15249">
            <v>0</v>
          </cell>
        </row>
        <row r="15250">
          <cell r="M15250">
            <v>0</v>
          </cell>
        </row>
        <row r="15251">
          <cell r="M15251">
            <v>0</v>
          </cell>
        </row>
        <row r="15252">
          <cell r="M15252">
            <v>0</v>
          </cell>
        </row>
        <row r="15253">
          <cell r="M15253">
            <v>0</v>
          </cell>
        </row>
        <row r="15254">
          <cell r="M15254">
            <v>0</v>
          </cell>
        </row>
        <row r="15255">
          <cell r="M15255">
            <v>0</v>
          </cell>
        </row>
        <row r="15256">
          <cell r="M15256">
            <v>0</v>
          </cell>
        </row>
        <row r="15257">
          <cell r="M15257">
            <v>0</v>
          </cell>
        </row>
        <row r="15258">
          <cell r="M15258">
            <v>0</v>
          </cell>
        </row>
        <row r="15259">
          <cell r="M15259">
            <v>0</v>
          </cell>
        </row>
        <row r="15260">
          <cell r="M15260">
            <v>0</v>
          </cell>
        </row>
        <row r="15261">
          <cell r="M15261">
            <v>0</v>
          </cell>
        </row>
        <row r="15262">
          <cell r="M15262">
            <v>0</v>
          </cell>
        </row>
        <row r="15263">
          <cell r="M15263">
            <v>0</v>
          </cell>
        </row>
        <row r="15264">
          <cell r="M15264">
            <v>0</v>
          </cell>
        </row>
        <row r="15265">
          <cell r="M15265">
            <v>0</v>
          </cell>
        </row>
        <row r="15266">
          <cell r="M15266">
            <v>0</v>
          </cell>
        </row>
        <row r="15267">
          <cell r="M15267">
            <v>0</v>
          </cell>
        </row>
        <row r="15268">
          <cell r="M15268">
            <v>0</v>
          </cell>
        </row>
        <row r="15269">
          <cell r="M15269">
            <v>0</v>
          </cell>
        </row>
        <row r="15270">
          <cell r="M15270">
            <v>0</v>
          </cell>
        </row>
        <row r="15271">
          <cell r="M15271">
            <v>0</v>
          </cell>
        </row>
        <row r="15272">
          <cell r="M15272">
            <v>0</v>
          </cell>
        </row>
        <row r="15273">
          <cell r="M15273">
            <v>0</v>
          </cell>
        </row>
        <row r="15274">
          <cell r="M15274">
            <v>0</v>
          </cell>
        </row>
        <row r="15275">
          <cell r="M15275">
            <v>0</v>
          </cell>
        </row>
        <row r="15276">
          <cell r="M15276">
            <v>0</v>
          </cell>
        </row>
        <row r="15277">
          <cell r="M15277">
            <v>0</v>
          </cell>
        </row>
        <row r="15278">
          <cell r="M15278">
            <v>0</v>
          </cell>
        </row>
        <row r="15279">
          <cell r="M15279">
            <v>0</v>
          </cell>
        </row>
        <row r="15280">
          <cell r="M15280">
            <v>0</v>
          </cell>
        </row>
        <row r="15281">
          <cell r="M15281">
            <v>0</v>
          </cell>
        </row>
        <row r="15282">
          <cell r="M15282">
            <v>0</v>
          </cell>
        </row>
        <row r="15283">
          <cell r="M15283">
            <v>0</v>
          </cell>
        </row>
        <row r="15284">
          <cell r="M15284">
            <v>0</v>
          </cell>
        </row>
        <row r="15285">
          <cell r="M15285">
            <v>0</v>
          </cell>
        </row>
        <row r="15286">
          <cell r="M15286">
            <v>0</v>
          </cell>
        </row>
        <row r="15287">
          <cell r="M15287">
            <v>0</v>
          </cell>
        </row>
        <row r="15288">
          <cell r="M15288">
            <v>0</v>
          </cell>
        </row>
        <row r="15289">
          <cell r="M15289">
            <v>0</v>
          </cell>
        </row>
        <row r="15290">
          <cell r="M15290">
            <v>0</v>
          </cell>
        </row>
        <row r="15291">
          <cell r="M15291">
            <v>0</v>
          </cell>
        </row>
        <row r="15292">
          <cell r="M15292">
            <v>0</v>
          </cell>
        </row>
        <row r="15293">
          <cell r="M15293">
            <v>0</v>
          </cell>
        </row>
        <row r="15294">
          <cell r="M15294">
            <v>0</v>
          </cell>
        </row>
        <row r="15295">
          <cell r="M15295">
            <v>0</v>
          </cell>
        </row>
        <row r="15296">
          <cell r="M15296">
            <v>0</v>
          </cell>
        </row>
        <row r="15297">
          <cell r="M15297">
            <v>0</v>
          </cell>
        </row>
        <row r="15298">
          <cell r="M15298">
            <v>0</v>
          </cell>
        </row>
        <row r="15299">
          <cell r="M15299">
            <v>0</v>
          </cell>
        </row>
        <row r="15300">
          <cell r="M15300">
            <v>0</v>
          </cell>
        </row>
        <row r="15301">
          <cell r="M15301">
            <v>0</v>
          </cell>
        </row>
        <row r="15302">
          <cell r="M15302">
            <v>0</v>
          </cell>
        </row>
        <row r="15303">
          <cell r="M15303">
            <v>0</v>
          </cell>
        </row>
        <row r="15304">
          <cell r="M15304">
            <v>0</v>
          </cell>
        </row>
        <row r="15305">
          <cell r="M15305">
            <v>0</v>
          </cell>
        </row>
        <row r="15306">
          <cell r="M15306">
            <v>0</v>
          </cell>
        </row>
        <row r="15307">
          <cell r="M15307">
            <v>0</v>
          </cell>
        </row>
        <row r="15308">
          <cell r="M15308">
            <v>0</v>
          </cell>
        </row>
        <row r="15309">
          <cell r="M15309">
            <v>0</v>
          </cell>
        </row>
        <row r="15310">
          <cell r="M15310">
            <v>0</v>
          </cell>
        </row>
        <row r="15311">
          <cell r="M15311">
            <v>0</v>
          </cell>
        </row>
        <row r="15312">
          <cell r="M15312">
            <v>0</v>
          </cell>
        </row>
        <row r="15313">
          <cell r="M15313">
            <v>0</v>
          </cell>
        </row>
        <row r="15314">
          <cell r="M15314">
            <v>0</v>
          </cell>
        </row>
        <row r="15315">
          <cell r="M15315">
            <v>0</v>
          </cell>
        </row>
        <row r="15316">
          <cell r="M15316">
            <v>0</v>
          </cell>
        </row>
        <row r="15317">
          <cell r="M15317">
            <v>0</v>
          </cell>
        </row>
        <row r="15318">
          <cell r="M15318">
            <v>0</v>
          </cell>
        </row>
        <row r="15319">
          <cell r="M15319">
            <v>0</v>
          </cell>
        </row>
        <row r="15320">
          <cell r="M15320">
            <v>0</v>
          </cell>
        </row>
        <row r="15321">
          <cell r="M15321">
            <v>0</v>
          </cell>
        </row>
        <row r="15322">
          <cell r="M15322">
            <v>0</v>
          </cell>
        </row>
        <row r="15323">
          <cell r="M15323">
            <v>0</v>
          </cell>
        </row>
        <row r="15324">
          <cell r="M15324">
            <v>0</v>
          </cell>
        </row>
        <row r="15325">
          <cell r="M15325">
            <v>0</v>
          </cell>
        </row>
        <row r="15326">
          <cell r="M15326">
            <v>0</v>
          </cell>
        </row>
        <row r="15327">
          <cell r="M15327">
            <v>0</v>
          </cell>
        </row>
        <row r="15328">
          <cell r="M15328">
            <v>0</v>
          </cell>
        </row>
        <row r="15329">
          <cell r="M15329">
            <v>0</v>
          </cell>
        </row>
        <row r="15330">
          <cell r="M15330">
            <v>0</v>
          </cell>
        </row>
        <row r="15331">
          <cell r="M15331">
            <v>0</v>
          </cell>
        </row>
        <row r="15332">
          <cell r="M15332">
            <v>0</v>
          </cell>
        </row>
        <row r="15333">
          <cell r="M15333">
            <v>0</v>
          </cell>
        </row>
        <row r="15334">
          <cell r="M15334">
            <v>0</v>
          </cell>
        </row>
        <row r="15335">
          <cell r="M15335">
            <v>0</v>
          </cell>
        </row>
        <row r="15336">
          <cell r="M15336">
            <v>0</v>
          </cell>
        </row>
        <row r="15337">
          <cell r="M15337">
            <v>0</v>
          </cell>
        </row>
        <row r="15338">
          <cell r="M15338">
            <v>0</v>
          </cell>
        </row>
        <row r="15339">
          <cell r="M15339">
            <v>0</v>
          </cell>
        </row>
        <row r="15340">
          <cell r="M15340">
            <v>0</v>
          </cell>
        </row>
        <row r="15341">
          <cell r="M15341">
            <v>0</v>
          </cell>
        </row>
        <row r="15342">
          <cell r="M15342">
            <v>0</v>
          </cell>
        </row>
        <row r="15343">
          <cell r="M15343">
            <v>0</v>
          </cell>
        </row>
        <row r="15344">
          <cell r="M15344">
            <v>0</v>
          </cell>
        </row>
        <row r="15345">
          <cell r="M15345">
            <v>0</v>
          </cell>
        </row>
        <row r="15346">
          <cell r="M15346">
            <v>0</v>
          </cell>
        </row>
        <row r="15347">
          <cell r="M15347">
            <v>0</v>
          </cell>
        </row>
        <row r="15348">
          <cell r="M15348">
            <v>0</v>
          </cell>
        </row>
        <row r="15349">
          <cell r="M15349">
            <v>0</v>
          </cell>
        </row>
        <row r="15350">
          <cell r="M15350">
            <v>0</v>
          </cell>
        </row>
        <row r="15351">
          <cell r="M15351">
            <v>0</v>
          </cell>
        </row>
        <row r="15352">
          <cell r="M15352">
            <v>0</v>
          </cell>
        </row>
        <row r="15353">
          <cell r="M15353">
            <v>0</v>
          </cell>
        </row>
        <row r="15354">
          <cell r="M15354">
            <v>0</v>
          </cell>
        </row>
        <row r="15355">
          <cell r="M15355">
            <v>0</v>
          </cell>
        </row>
        <row r="15356">
          <cell r="M15356">
            <v>0</v>
          </cell>
        </row>
        <row r="15357">
          <cell r="M15357">
            <v>0</v>
          </cell>
        </row>
        <row r="15358">
          <cell r="M15358">
            <v>0</v>
          </cell>
        </row>
        <row r="15359">
          <cell r="M15359">
            <v>0</v>
          </cell>
        </row>
        <row r="15360">
          <cell r="M15360">
            <v>0</v>
          </cell>
        </row>
        <row r="15361">
          <cell r="M15361">
            <v>0</v>
          </cell>
        </row>
        <row r="15362">
          <cell r="M15362">
            <v>0</v>
          </cell>
        </row>
        <row r="15363">
          <cell r="M15363">
            <v>0</v>
          </cell>
        </row>
        <row r="15364">
          <cell r="M15364">
            <v>0</v>
          </cell>
        </row>
        <row r="15365">
          <cell r="M15365">
            <v>0</v>
          </cell>
        </row>
        <row r="15366">
          <cell r="M15366">
            <v>0</v>
          </cell>
        </row>
        <row r="15367">
          <cell r="M15367">
            <v>0</v>
          </cell>
        </row>
        <row r="15368">
          <cell r="M15368">
            <v>0</v>
          </cell>
        </row>
        <row r="15369">
          <cell r="M15369">
            <v>0</v>
          </cell>
        </row>
        <row r="15370">
          <cell r="M15370">
            <v>0</v>
          </cell>
        </row>
        <row r="15371">
          <cell r="M15371">
            <v>0</v>
          </cell>
        </row>
        <row r="15372">
          <cell r="M15372">
            <v>0</v>
          </cell>
        </row>
        <row r="15373">
          <cell r="M15373">
            <v>0</v>
          </cell>
        </row>
        <row r="15374">
          <cell r="M15374">
            <v>0</v>
          </cell>
        </row>
        <row r="15375">
          <cell r="M15375">
            <v>0</v>
          </cell>
        </row>
        <row r="15376">
          <cell r="M15376">
            <v>0</v>
          </cell>
        </row>
        <row r="15377">
          <cell r="M15377">
            <v>0</v>
          </cell>
        </row>
        <row r="15378">
          <cell r="M15378">
            <v>0</v>
          </cell>
        </row>
        <row r="15379">
          <cell r="M15379">
            <v>0</v>
          </cell>
        </row>
        <row r="15380">
          <cell r="M15380">
            <v>0</v>
          </cell>
        </row>
        <row r="15381">
          <cell r="M15381">
            <v>0</v>
          </cell>
        </row>
        <row r="15382">
          <cell r="M15382">
            <v>0</v>
          </cell>
        </row>
        <row r="15383">
          <cell r="M15383">
            <v>0</v>
          </cell>
        </row>
        <row r="15384">
          <cell r="M15384">
            <v>0</v>
          </cell>
        </row>
        <row r="15385">
          <cell r="M15385">
            <v>0</v>
          </cell>
        </row>
        <row r="15386">
          <cell r="M15386">
            <v>0</v>
          </cell>
        </row>
        <row r="15387">
          <cell r="M15387">
            <v>0</v>
          </cell>
        </row>
        <row r="15388">
          <cell r="M15388">
            <v>0</v>
          </cell>
        </row>
        <row r="15389">
          <cell r="M15389">
            <v>0</v>
          </cell>
        </row>
        <row r="15390">
          <cell r="M15390">
            <v>0</v>
          </cell>
        </row>
        <row r="15391">
          <cell r="M15391">
            <v>0</v>
          </cell>
        </row>
        <row r="15392">
          <cell r="M15392">
            <v>0</v>
          </cell>
        </row>
        <row r="15393">
          <cell r="M15393">
            <v>0</v>
          </cell>
        </row>
        <row r="15394">
          <cell r="M15394">
            <v>0</v>
          </cell>
        </row>
        <row r="15395">
          <cell r="M15395">
            <v>0</v>
          </cell>
        </row>
        <row r="15396">
          <cell r="M15396">
            <v>0</v>
          </cell>
        </row>
        <row r="15397">
          <cell r="M15397">
            <v>0</v>
          </cell>
        </row>
        <row r="15398">
          <cell r="M15398">
            <v>0</v>
          </cell>
        </row>
        <row r="15399">
          <cell r="M15399">
            <v>0</v>
          </cell>
        </row>
        <row r="15400">
          <cell r="M15400">
            <v>0</v>
          </cell>
        </row>
        <row r="15401">
          <cell r="M15401">
            <v>0</v>
          </cell>
        </row>
        <row r="15402">
          <cell r="M15402">
            <v>0</v>
          </cell>
        </row>
        <row r="15403">
          <cell r="M15403">
            <v>0</v>
          </cell>
        </row>
        <row r="15404">
          <cell r="M15404">
            <v>0</v>
          </cell>
        </row>
        <row r="15405">
          <cell r="M15405">
            <v>0</v>
          </cell>
        </row>
        <row r="15406">
          <cell r="M15406">
            <v>0</v>
          </cell>
        </row>
        <row r="15407">
          <cell r="M15407">
            <v>0</v>
          </cell>
        </row>
        <row r="15408">
          <cell r="M15408">
            <v>0</v>
          </cell>
        </row>
        <row r="15409">
          <cell r="M15409">
            <v>0</v>
          </cell>
        </row>
        <row r="15410">
          <cell r="M15410">
            <v>0</v>
          </cell>
        </row>
        <row r="15411">
          <cell r="M15411">
            <v>0</v>
          </cell>
        </row>
        <row r="15412">
          <cell r="M15412">
            <v>0</v>
          </cell>
        </row>
        <row r="15413">
          <cell r="M15413">
            <v>0</v>
          </cell>
        </row>
        <row r="15414">
          <cell r="M15414">
            <v>0</v>
          </cell>
        </row>
        <row r="15415">
          <cell r="M15415">
            <v>0</v>
          </cell>
        </row>
        <row r="15416">
          <cell r="M15416">
            <v>0</v>
          </cell>
        </row>
        <row r="15417">
          <cell r="M15417">
            <v>0</v>
          </cell>
        </row>
        <row r="15418">
          <cell r="M15418">
            <v>0</v>
          </cell>
        </row>
        <row r="15419">
          <cell r="M15419">
            <v>0</v>
          </cell>
        </row>
        <row r="15420">
          <cell r="M15420">
            <v>0</v>
          </cell>
        </row>
        <row r="15421">
          <cell r="M15421">
            <v>0</v>
          </cell>
        </row>
        <row r="15422">
          <cell r="M15422">
            <v>0</v>
          </cell>
        </row>
        <row r="15423">
          <cell r="M15423">
            <v>0</v>
          </cell>
        </row>
        <row r="15424">
          <cell r="M15424">
            <v>0</v>
          </cell>
        </row>
        <row r="15425">
          <cell r="M15425">
            <v>0</v>
          </cell>
        </row>
        <row r="15426">
          <cell r="M15426">
            <v>0</v>
          </cell>
        </row>
        <row r="15427">
          <cell r="M15427">
            <v>0</v>
          </cell>
        </row>
        <row r="15428">
          <cell r="M15428">
            <v>0</v>
          </cell>
        </row>
        <row r="15429">
          <cell r="M15429">
            <v>0</v>
          </cell>
        </row>
        <row r="15430">
          <cell r="M15430">
            <v>0</v>
          </cell>
        </row>
        <row r="15431">
          <cell r="M15431">
            <v>0</v>
          </cell>
        </row>
        <row r="15432">
          <cell r="M15432">
            <v>0</v>
          </cell>
        </row>
        <row r="15433">
          <cell r="M15433">
            <v>0</v>
          </cell>
        </row>
        <row r="15434">
          <cell r="M15434">
            <v>0</v>
          </cell>
        </row>
        <row r="15435">
          <cell r="M15435">
            <v>0</v>
          </cell>
        </row>
        <row r="15436">
          <cell r="M15436">
            <v>0</v>
          </cell>
        </row>
        <row r="15437">
          <cell r="M15437">
            <v>0</v>
          </cell>
        </row>
        <row r="15438">
          <cell r="M15438">
            <v>0</v>
          </cell>
        </row>
        <row r="15439">
          <cell r="M15439">
            <v>0</v>
          </cell>
        </row>
        <row r="15440">
          <cell r="M15440">
            <v>0</v>
          </cell>
        </row>
        <row r="15441">
          <cell r="M15441">
            <v>0</v>
          </cell>
        </row>
        <row r="15442">
          <cell r="M15442">
            <v>0</v>
          </cell>
        </row>
        <row r="15443">
          <cell r="M15443">
            <v>0</v>
          </cell>
        </row>
        <row r="15444">
          <cell r="M15444">
            <v>0</v>
          </cell>
        </row>
        <row r="15445">
          <cell r="M15445">
            <v>0</v>
          </cell>
        </row>
        <row r="15446">
          <cell r="M15446">
            <v>0</v>
          </cell>
        </row>
        <row r="15447">
          <cell r="M15447">
            <v>0</v>
          </cell>
        </row>
        <row r="15448">
          <cell r="M15448">
            <v>0</v>
          </cell>
        </row>
        <row r="15449">
          <cell r="M15449">
            <v>0</v>
          </cell>
        </row>
        <row r="15450">
          <cell r="M15450">
            <v>0</v>
          </cell>
        </row>
        <row r="15451">
          <cell r="M15451">
            <v>0</v>
          </cell>
        </row>
        <row r="15452">
          <cell r="M15452">
            <v>0</v>
          </cell>
        </row>
        <row r="15453">
          <cell r="M15453">
            <v>0</v>
          </cell>
        </row>
        <row r="15454">
          <cell r="M15454">
            <v>0</v>
          </cell>
        </row>
        <row r="15455">
          <cell r="M15455">
            <v>0</v>
          </cell>
        </row>
        <row r="15456">
          <cell r="M15456">
            <v>0</v>
          </cell>
        </row>
        <row r="15457">
          <cell r="M15457">
            <v>0</v>
          </cell>
        </row>
        <row r="15458">
          <cell r="M15458">
            <v>0</v>
          </cell>
        </row>
        <row r="15459">
          <cell r="M15459">
            <v>0</v>
          </cell>
        </row>
        <row r="15460">
          <cell r="M15460">
            <v>0</v>
          </cell>
        </row>
        <row r="15461">
          <cell r="M15461">
            <v>0</v>
          </cell>
        </row>
        <row r="15462">
          <cell r="M15462">
            <v>0</v>
          </cell>
        </row>
        <row r="15463">
          <cell r="M15463">
            <v>0</v>
          </cell>
        </row>
        <row r="15464">
          <cell r="M15464">
            <v>0</v>
          </cell>
        </row>
        <row r="15465">
          <cell r="M15465">
            <v>0</v>
          </cell>
        </row>
        <row r="15466">
          <cell r="M15466">
            <v>0</v>
          </cell>
        </row>
        <row r="15467">
          <cell r="M15467">
            <v>0</v>
          </cell>
        </row>
        <row r="15468">
          <cell r="M15468">
            <v>0</v>
          </cell>
        </row>
        <row r="15469">
          <cell r="M15469">
            <v>0</v>
          </cell>
        </row>
        <row r="15470">
          <cell r="M15470">
            <v>0</v>
          </cell>
        </row>
        <row r="15471">
          <cell r="M15471">
            <v>0</v>
          </cell>
        </row>
        <row r="15472">
          <cell r="M15472">
            <v>0</v>
          </cell>
        </row>
        <row r="15473">
          <cell r="M15473">
            <v>0</v>
          </cell>
        </row>
        <row r="15474">
          <cell r="M15474">
            <v>0</v>
          </cell>
        </row>
        <row r="15475">
          <cell r="M15475">
            <v>0</v>
          </cell>
        </row>
        <row r="15476">
          <cell r="M15476">
            <v>0</v>
          </cell>
        </row>
        <row r="15477">
          <cell r="M15477">
            <v>0</v>
          </cell>
        </row>
        <row r="15478">
          <cell r="M15478">
            <v>0</v>
          </cell>
        </row>
        <row r="15479">
          <cell r="M15479">
            <v>0</v>
          </cell>
        </row>
        <row r="15480">
          <cell r="M15480">
            <v>0</v>
          </cell>
        </row>
        <row r="15481">
          <cell r="M15481">
            <v>0</v>
          </cell>
        </row>
        <row r="15482">
          <cell r="M15482">
            <v>0</v>
          </cell>
        </row>
        <row r="15483">
          <cell r="M15483">
            <v>0</v>
          </cell>
        </row>
        <row r="15484">
          <cell r="M15484">
            <v>0</v>
          </cell>
        </row>
        <row r="15485">
          <cell r="M15485">
            <v>0</v>
          </cell>
        </row>
        <row r="15486">
          <cell r="M15486">
            <v>0</v>
          </cell>
        </row>
        <row r="15487">
          <cell r="M15487">
            <v>0</v>
          </cell>
        </row>
        <row r="15488">
          <cell r="M15488">
            <v>0</v>
          </cell>
        </row>
        <row r="15489">
          <cell r="M15489">
            <v>0</v>
          </cell>
        </row>
        <row r="15490">
          <cell r="M15490">
            <v>0</v>
          </cell>
        </row>
        <row r="15491">
          <cell r="M15491">
            <v>0</v>
          </cell>
        </row>
        <row r="15492">
          <cell r="M15492">
            <v>0</v>
          </cell>
        </row>
        <row r="15493">
          <cell r="M15493">
            <v>0</v>
          </cell>
        </row>
        <row r="15494">
          <cell r="M15494">
            <v>0</v>
          </cell>
        </row>
        <row r="15495">
          <cell r="M15495">
            <v>0</v>
          </cell>
        </row>
        <row r="15496">
          <cell r="M15496">
            <v>0</v>
          </cell>
        </row>
        <row r="15497">
          <cell r="M15497">
            <v>0</v>
          </cell>
        </row>
        <row r="15498">
          <cell r="M15498">
            <v>0</v>
          </cell>
        </row>
        <row r="15499">
          <cell r="M15499">
            <v>0</v>
          </cell>
        </row>
        <row r="15500">
          <cell r="M15500">
            <v>0</v>
          </cell>
        </row>
        <row r="15501">
          <cell r="M15501">
            <v>0</v>
          </cell>
        </row>
        <row r="15502">
          <cell r="M15502">
            <v>0</v>
          </cell>
        </row>
        <row r="15503">
          <cell r="M15503">
            <v>0</v>
          </cell>
        </row>
        <row r="15504">
          <cell r="M15504">
            <v>0</v>
          </cell>
        </row>
        <row r="15505">
          <cell r="M15505">
            <v>0</v>
          </cell>
        </row>
        <row r="15506">
          <cell r="M15506">
            <v>0</v>
          </cell>
        </row>
        <row r="15507">
          <cell r="M15507">
            <v>0</v>
          </cell>
        </row>
        <row r="15508">
          <cell r="M15508">
            <v>0</v>
          </cell>
        </row>
        <row r="15509">
          <cell r="M15509">
            <v>0</v>
          </cell>
        </row>
        <row r="15510">
          <cell r="M15510">
            <v>0</v>
          </cell>
        </row>
        <row r="15511">
          <cell r="M15511">
            <v>0</v>
          </cell>
        </row>
        <row r="15512">
          <cell r="M15512">
            <v>0</v>
          </cell>
        </row>
        <row r="15513">
          <cell r="M15513">
            <v>0</v>
          </cell>
        </row>
        <row r="15514">
          <cell r="M15514">
            <v>0</v>
          </cell>
        </row>
        <row r="15515">
          <cell r="M15515">
            <v>0</v>
          </cell>
        </row>
        <row r="15516">
          <cell r="M15516">
            <v>0</v>
          </cell>
        </row>
        <row r="15517">
          <cell r="M15517">
            <v>0</v>
          </cell>
        </row>
        <row r="15518">
          <cell r="M15518">
            <v>0</v>
          </cell>
        </row>
        <row r="15519">
          <cell r="M15519">
            <v>0</v>
          </cell>
        </row>
        <row r="15520">
          <cell r="M15520">
            <v>0</v>
          </cell>
        </row>
        <row r="15521">
          <cell r="M15521">
            <v>0</v>
          </cell>
        </row>
        <row r="15522">
          <cell r="M15522">
            <v>0</v>
          </cell>
        </row>
        <row r="15523">
          <cell r="M15523">
            <v>0</v>
          </cell>
        </row>
        <row r="15524">
          <cell r="M15524">
            <v>0</v>
          </cell>
        </row>
        <row r="15525">
          <cell r="M15525">
            <v>0</v>
          </cell>
        </row>
        <row r="15526">
          <cell r="M15526">
            <v>0</v>
          </cell>
        </row>
        <row r="15527">
          <cell r="M15527">
            <v>0</v>
          </cell>
        </row>
        <row r="15528">
          <cell r="M15528">
            <v>0</v>
          </cell>
        </row>
        <row r="15529">
          <cell r="M15529">
            <v>0</v>
          </cell>
        </row>
        <row r="15530">
          <cell r="M15530">
            <v>0</v>
          </cell>
        </row>
        <row r="15531">
          <cell r="M15531">
            <v>0</v>
          </cell>
        </row>
        <row r="15532">
          <cell r="M15532">
            <v>0</v>
          </cell>
        </row>
        <row r="15533">
          <cell r="M15533">
            <v>0</v>
          </cell>
        </row>
        <row r="15534">
          <cell r="M15534">
            <v>0</v>
          </cell>
        </row>
        <row r="15535">
          <cell r="M15535">
            <v>0</v>
          </cell>
        </row>
        <row r="15536">
          <cell r="M15536">
            <v>0</v>
          </cell>
        </row>
        <row r="15537">
          <cell r="M15537">
            <v>0</v>
          </cell>
        </row>
        <row r="15538">
          <cell r="M15538">
            <v>0</v>
          </cell>
        </row>
        <row r="15539">
          <cell r="M15539">
            <v>0</v>
          </cell>
        </row>
        <row r="15540">
          <cell r="M15540">
            <v>0</v>
          </cell>
        </row>
        <row r="15541">
          <cell r="M15541">
            <v>0</v>
          </cell>
        </row>
        <row r="15542">
          <cell r="M15542">
            <v>0</v>
          </cell>
        </row>
        <row r="15543">
          <cell r="M15543">
            <v>0</v>
          </cell>
        </row>
        <row r="15544">
          <cell r="M15544">
            <v>0</v>
          </cell>
        </row>
        <row r="15545">
          <cell r="M15545">
            <v>0</v>
          </cell>
        </row>
        <row r="15546">
          <cell r="M15546">
            <v>0</v>
          </cell>
        </row>
        <row r="15547">
          <cell r="M15547">
            <v>0</v>
          </cell>
        </row>
        <row r="15548">
          <cell r="M15548">
            <v>0</v>
          </cell>
        </row>
        <row r="15549">
          <cell r="M15549">
            <v>0</v>
          </cell>
        </row>
        <row r="15550">
          <cell r="M15550">
            <v>0</v>
          </cell>
        </row>
        <row r="15551">
          <cell r="M15551">
            <v>0</v>
          </cell>
        </row>
        <row r="15552">
          <cell r="M15552">
            <v>0</v>
          </cell>
        </row>
        <row r="15553">
          <cell r="M15553">
            <v>0</v>
          </cell>
        </row>
        <row r="15554">
          <cell r="M15554">
            <v>0</v>
          </cell>
        </row>
        <row r="15555">
          <cell r="M15555">
            <v>0</v>
          </cell>
        </row>
        <row r="15556">
          <cell r="M15556">
            <v>0</v>
          </cell>
        </row>
        <row r="15557">
          <cell r="M15557">
            <v>0</v>
          </cell>
        </row>
        <row r="15558">
          <cell r="M15558">
            <v>0</v>
          </cell>
        </row>
        <row r="15559">
          <cell r="M15559">
            <v>0</v>
          </cell>
        </row>
        <row r="15560">
          <cell r="M15560">
            <v>0</v>
          </cell>
        </row>
        <row r="15561">
          <cell r="M15561">
            <v>0</v>
          </cell>
        </row>
        <row r="15562">
          <cell r="M15562">
            <v>0</v>
          </cell>
        </row>
        <row r="15563">
          <cell r="M15563">
            <v>0</v>
          </cell>
        </row>
        <row r="15564">
          <cell r="M15564">
            <v>0</v>
          </cell>
        </row>
        <row r="15565">
          <cell r="M15565">
            <v>0</v>
          </cell>
        </row>
        <row r="15566">
          <cell r="M15566">
            <v>0</v>
          </cell>
        </row>
        <row r="15567">
          <cell r="M15567">
            <v>0</v>
          </cell>
        </row>
        <row r="15568">
          <cell r="M15568">
            <v>0</v>
          </cell>
        </row>
        <row r="15569">
          <cell r="M15569">
            <v>0</v>
          </cell>
        </row>
        <row r="15570">
          <cell r="M15570">
            <v>0</v>
          </cell>
        </row>
        <row r="15571">
          <cell r="M15571">
            <v>0</v>
          </cell>
        </row>
        <row r="15572">
          <cell r="M15572">
            <v>0</v>
          </cell>
        </row>
        <row r="15573">
          <cell r="M15573">
            <v>0</v>
          </cell>
        </row>
        <row r="15574">
          <cell r="M15574">
            <v>0</v>
          </cell>
        </row>
        <row r="15575">
          <cell r="M15575">
            <v>0</v>
          </cell>
        </row>
        <row r="15576">
          <cell r="M15576">
            <v>0</v>
          </cell>
        </row>
        <row r="15577">
          <cell r="M15577">
            <v>0</v>
          </cell>
        </row>
        <row r="15578">
          <cell r="M15578">
            <v>0</v>
          </cell>
        </row>
        <row r="15579">
          <cell r="M15579">
            <v>0</v>
          </cell>
        </row>
        <row r="15580">
          <cell r="M15580">
            <v>0</v>
          </cell>
        </row>
        <row r="15581">
          <cell r="M15581">
            <v>0</v>
          </cell>
        </row>
        <row r="15582">
          <cell r="M15582">
            <v>0</v>
          </cell>
        </row>
        <row r="15583">
          <cell r="M15583">
            <v>0</v>
          </cell>
        </row>
        <row r="15584">
          <cell r="M15584">
            <v>0</v>
          </cell>
        </row>
        <row r="15585">
          <cell r="M15585">
            <v>0</v>
          </cell>
        </row>
        <row r="15586">
          <cell r="M15586">
            <v>0</v>
          </cell>
        </row>
        <row r="15587">
          <cell r="M15587">
            <v>0</v>
          </cell>
        </row>
        <row r="15588">
          <cell r="M15588">
            <v>0</v>
          </cell>
        </row>
        <row r="15589">
          <cell r="M15589">
            <v>0</v>
          </cell>
        </row>
        <row r="15590">
          <cell r="M15590">
            <v>0</v>
          </cell>
        </row>
        <row r="15591">
          <cell r="M15591">
            <v>0</v>
          </cell>
        </row>
        <row r="15592">
          <cell r="M15592">
            <v>0</v>
          </cell>
        </row>
        <row r="15593">
          <cell r="M15593">
            <v>0</v>
          </cell>
        </row>
        <row r="15594">
          <cell r="M15594">
            <v>0</v>
          </cell>
        </row>
        <row r="15595">
          <cell r="M15595">
            <v>0</v>
          </cell>
        </row>
        <row r="15596">
          <cell r="M15596">
            <v>0</v>
          </cell>
        </row>
        <row r="15597">
          <cell r="M15597">
            <v>0</v>
          </cell>
        </row>
        <row r="15598">
          <cell r="M15598">
            <v>0</v>
          </cell>
        </row>
        <row r="15599">
          <cell r="M15599">
            <v>0</v>
          </cell>
        </row>
        <row r="15600">
          <cell r="M15600">
            <v>0</v>
          </cell>
        </row>
        <row r="15601">
          <cell r="M15601">
            <v>0</v>
          </cell>
        </row>
        <row r="15602">
          <cell r="M15602">
            <v>0</v>
          </cell>
        </row>
        <row r="15603">
          <cell r="M15603">
            <v>0</v>
          </cell>
        </row>
        <row r="15604">
          <cell r="M15604">
            <v>0</v>
          </cell>
        </row>
        <row r="15605">
          <cell r="M15605">
            <v>0</v>
          </cell>
        </row>
        <row r="15606">
          <cell r="M15606">
            <v>0</v>
          </cell>
        </row>
        <row r="15607">
          <cell r="M15607">
            <v>0</v>
          </cell>
        </row>
        <row r="15608">
          <cell r="M15608">
            <v>0</v>
          </cell>
        </row>
        <row r="15609">
          <cell r="M15609">
            <v>0</v>
          </cell>
        </row>
        <row r="15610">
          <cell r="M15610">
            <v>0</v>
          </cell>
        </row>
        <row r="15611">
          <cell r="M15611">
            <v>0</v>
          </cell>
        </row>
        <row r="15612">
          <cell r="M15612">
            <v>0</v>
          </cell>
        </row>
        <row r="15613">
          <cell r="M15613">
            <v>0</v>
          </cell>
        </row>
        <row r="15614">
          <cell r="M15614">
            <v>0</v>
          </cell>
        </row>
        <row r="15615">
          <cell r="M15615">
            <v>0</v>
          </cell>
        </row>
        <row r="15616">
          <cell r="M15616">
            <v>0</v>
          </cell>
        </row>
        <row r="15617">
          <cell r="M15617">
            <v>0</v>
          </cell>
        </row>
        <row r="15618">
          <cell r="M15618">
            <v>0</v>
          </cell>
        </row>
        <row r="15619">
          <cell r="M15619">
            <v>0</v>
          </cell>
        </row>
        <row r="15620">
          <cell r="M15620">
            <v>0</v>
          </cell>
        </row>
        <row r="15621">
          <cell r="M15621">
            <v>0</v>
          </cell>
        </row>
        <row r="15622">
          <cell r="M15622">
            <v>0</v>
          </cell>
        </row>
        <row r="15623">
          <cell r="M15623">
            <v>0</v>
          </cell>
        </row>
        <row r="15624">
          <cell r="M15624">
            <v>0</v>
          </cell>
        </row>
        <row r="15625">
          <cell r="M15625">
            <v>0</v>
          </cell>
        </row>
        <row r="15626">
          <cell r="M15626">
            <v>0</v>
          </cell>
        </row>
        <row r="15627">
          <cell r="M15627">
            <v>0</v>
          </cell>
        </row>
        <row r="15628">
          <cell r="M15628">
            <v>0</v>
          </cell>
        </row>
        <row r="15629">
          <cell r="M15629">
            <v>0</v>
          </cell>
        </row>
        <row r="15630">
          <cell r="M15630">
            <v>0</v>
          </cell>
        </row>
        <row r="15631">
          <cell r="M15631">
            <v>0</v>
          </cell>
        </row>
        <row r="15632">
          <cell r="M15632">
            <v>0</v>
          </cell>
        </row>
        <row r="15633">
          <cell r="M15633">
            <v>0</v>
          </cell>
        </row>
        <row r="15634">
          <cell r="M15634">
            <v>0</v>
          </cell>
        </row>
        <row r="15635">
          <cell r="M15635">
            <v>0</v>
          </cell>
        </row>
        <row r="15636">
          <cell r="M15636">
            <v>0</v>
          </cell>
        </row>
        <row r="15637">
          <cell r="M15637">
            <v>0</v>
          </cell>
        </row>
        <row r="15638">
          <cell r="M15638">
            <v>0</v>
          </cell>
        </row>
        <row r="15639">
          <cell r="M15639">
            <v>0</v>
          </cell>
        </row>
        <row r="15640">
          <cell r="M15640">
            <v>0</v>
          </cell>
        </row>
        <row r="15641">
          <cell r="M15641">
            <v>0</v>
          </cell>
        </row>
        <row r="15642">
          <cell r="M15642">
            <v>0</v>
          </cell>
        </row>
        <row r="15643">
          <cell r="M15643">
            <v>0</v>
          </cell>
        </row>
        <row r="15644">
          <cell r="M15644">
            <v>0</v>
          </cell>
        </row>
        <row r="15645">
          <cell r="M15645">
            <v>0</v>
          </cell>
        </row>
        <row r="15646">
          <cell r="M15646">
            <v>0</v>
          </cell>
        </row>
        <row r="15647">
          <cell r="M15647">
            <v>0</v>
          </cell>
        </row>
        <row r="15648">
          <cell r="M15648">
            <v>0</v>
          </cell>
        </row>
        <row r="15649">
          <cell r="M15649">
            <v>0</v>
          </cell>
        </row>
        <row r="15650">
          <cell r="M15650">
            <v>0</v>
          </cell>
        </row>
        <row r="15651">
          <cell r="M15651">
            <v>0</v>
          </cell>
        </row>
        <row r="15652">
          <cell r="M15652">
            <v>0</v>
          </cell>
        </row>
        <row r="15653">
          <cell r="M15653">
            <v>0</v>
          </cell>
        </row>
        <row r="15654">
          <cell r="M15654">
            <v>0</v>
          </cell>
        </row>
        <row r="15655">
          <cell r="M15655">
            <v>0</v>
          </cell>
        </row>
        <row r="15656">
          <cell r="M15656">
            <v>0</v>
          </cell>
        </row>
        <row r="15657">
          <cell r="M15657">
            <v>0</v>
          </cell>
        </row>
        <row r="15658">
          <cell r="M15658">
            <v>0</v>
          </cell>
        </row>
        <row r="15659">
          <cell r="M15659">
            <v>0</v>
          </cell>
        </row>
        <row r="15660">
          <cell r="M15660">
            <v>0</v>
          </cell>
        </row>
        <row r="15661">
          <cell r="M15661">
            <v>0</v>
          </cell>
        </row>
        <row r="15662">
          <cell r="M15662">
            <v>0</v>
          </cell>
        </row>
        <row r="15663">
          <cell r="M15663">
            <v>0</v>
          </cell>
        </row>
        <row r="15664">
          <cell r="M15664">
            <v>0</v>
          </cell>
        </row>
        <row r="15665">
          <cell r="M15665">
            <v>0</v>
          </cell>
        </row>
        <row r="15666">
          <cell r="M15666">
            <v>0</v>
          </cell>
        </row>
        <row r="15667">
          <cell r="M15667">
            <v>0</v>
          </cell>
        </row>
        <row r="15668">
          <cell r="M15668">
            <v>0</v>
          </cell>
        </row>
        <row r="15669">
          <cell r="M15669">
            <v>0</v>
          </cell>
        </row>
        <row r="15670">
          <cell r="M15670">
            <v>0</v>
          </cell>
        </row>
        <row r="15671">
          <cell r="M15671">
            <v>0</v>
          </cell>
        </row>
        <row r="15672">
          <cell r="M15672">
            <v>0</v>
          </cell>
        </row>
        <row r="15673">
          <cell r="M15673">
            <v>0</v>
          </cell>
        </row>
        <row r="15674">
          <cell r="M15674">
            <v>0</v>
          </cell>
        </row>
        <row r="15675">
          <cell r="M15675">
            <v>0</v>
          </cell>
        </row>
        <row r="15676">
          <cell r="M15676">
            <v>0</v>
          </cell>
        </row>
        <row r="15677">
          <cell r="M15677">
            <v>0</v>
          </cell>
        </row>
        <row r="15678">
          <cell r="M15678">
            <v>0</v>
          </cell>
        </row>
        <row r="15679">
          <cell r="M15679">
            <v>0</v>
          </cell>
        </row>
        <row r="15680">
          <cell r="M15680">
            <v>0</v>
          </cell>
        </row>
        <row r="15681">
          <cell r="M15681">
            <v>0</v>
          </cell>
        </row>
        <row r="15682">
          <cell r="M15682">
            <v>0</v>
          </cell>
        </row>
        <row r="15683">
          <cell r="M15683">
            <v>0</v>
          </cell>
        </row>
        <row r="15684">
          <cell r="M15684">
            <v>0</v>
          </cell>
        </row>
        <row r="15685">
          <cell r="M15685">
            <v>0</v>
          </cell>
        </row>
        <row r="15686">
          <cell r="M15686">
            <v>0</v>
          </cell>
        </row>
        <row r="15687">
          <cell r="M15687">
            <v>0</v>
          </cell>
        </row>
        <row r="15688">
          <cell r="M15688">
            <v>0</v>
          </cell>
        </row>
        <row r="15689">
          <cell r="M15689">
            <v>0</v>
          </cell>
        </row>
        <row r="15690">
          <cell r="M15690">
            <v>0</v>
          </cell>
        </row>
        <row r="15691">
          <cell r="M15691">
            <v>0</v>
          </cell>
        </row>
        <row r="15692">
          <cell r="M15692">
            <v>0</v>
          </cell>
        </row>
        <row r="15693">
          <cell r="M15693">
            <v>0</v>
          </cell>
        </row>
        <row r="15694">
          <cell r="M15694">
            <v>0</v>
          </cell>
        </row>
        <row r="15695">
          <cell r="M15695">
            <v>0</v>
          </cell>
        </row>
        <row r="15696">
          <cell r="M15696">
            <v>0</v>
          </cell>
        </row>
        <row r="15697">
          <cell r="M15697">
            <v>0</v>
          </cell>
        </row>
        <row r="15698">
          <cell r="M15698">
            <v>0</v>
          </cell>
        </row>
        <row r="15699">
          <cell r="M15699">
            <v>0</v>
          </cell>
        </row>
        <row r="15700">
          <cell r="M15700">
            <v>0</v>
          </cell>
        </row>
        <row r="15701">
          <cell r="M15701">
            <v>0</v>
          </cell>
        </row>
        <row r="15702">
          <cell r="M15702">
            <v>0</v>
          </cell>
        </row>
        <row r="15703">
          <cell r="M15703">
            <v>0</v>
          </cell>
        </row>
        <row r="15704">
          <cell r="M15704">
            <v>0</v>
          </cell>
        </row>
        <row r="15705">
          <cell r="M15705">
            <v>0</v>
          </cell>
        </row>
        <row r="15706">
          <cell r="M15706">
            <v>0</v>
          </cell>
        </row>
        <row r="15707">
          <cell r="M15707">
            <v>0</v>
          </cell>
        </row>
        <row r="15708">
          <cell r="M15708">
            <v>0</v>
          </cell>
        </row>
        <row r="15709">
          <cell r="M15709">
            <v>0</v>
          </cell>
        </row>
        <row r="15710">
          <cell r="M15710">
            <v>0</v>
          </cell>
        </row>
        <row r="15711">
          <cell r="M15711">
            <v>0</v>
          </cell>
        </row>
        <row r="15712">
          <cell r="M15712">
            <v>0</v>
          </cell>
        </row>
        <row r="15713">
          <cell r="M15713">
            <v>0</v>
          </cell>
        </row>
        <row r="15714">
          <cell r="M15714">
            <v>0</v>
          </cell>
        </row>
        <row r="15715">
          <cell r="M15715">
            <v>0</v>
          </cell>
        </row>
        <row r="15716">
          <cell r="M15716">
            <v>0</v>
          </cell>
        </row>
        <row r="15717">
          <cell r="M15717">
            <v>0</v>
          </cell>
        </row>
        <row r="15718">
          <cell r="M15718">
            <v>0</v>
          </cell>
        </row>
        <row r="15719">
          <cell r="M15719">
            <v>0</v>
          </cell>
        </row>
        <row r="15720">
          <cell r="M15720">
            <v>0</v>
          </cell>
        </row>
        <row r="15721">
          <cell r="M15721">
            <v>0</v>
          </cell>
        </row>
        <row r="15722">
          <cell r="M15722">
            <v>0</v>
          </cell>
        </row>
        <row r="15723">
          <cell r="M15723">
            <v>0</v>
          </cell>
        </row>
        <row r="15724">
          <cell r="M15724">
            <v>0</v>
          </cell>
        </row>
        <row r="15725">
          <cell r="M15725">
            <v>0</v>
          </cell>
        </row>
        <row r="15726">
          <cell r="M15726">
            <v>0</v>
          </cell>
        </row>
        <row r="15727">
          <cell r="M15727">
            <v>0</v>
          </cell>
        </row>
        <row r="15728">
          <cell r="M15728">
            <v>0</v>
          </cell>
        </row>
        <row r="15729">
          <cell r="M15729">
            <v>0</v>
          </cell>
        </row>
        <row r="15730">
          <cell r="M15730">
            <v>0</v>
          </cell>
        </row>
        <row r="15731">
          <cell r="M15731">
            <v>0</v>
          </cell>
        </row>
        <row r="15732">
          <cell r="M15732">
            <v>0</v>
          </cell>
        </row>
        <row r="15733">
          <cell r="M15733">
            <v>0</v>
          </cell>
        </row>
        <row r="15734">
          <cell r="M15734">
            <v>0</v>
          </cell>
        </row>
        <row r="15735">
          <cell r="M15735">
            <v>0</v>
          </cell>
        </row>
        <row r="15736">
          <cell r="M15736">
            <v>0</v>
          </cell>
        </row>
        <row r="15737">
          <cell r="M15737">
            <v>0</v>
          </cell>
        </row>
        <row r="15738">
          <cell r="M15738">
            <v>0</v>
          </cell>
        </row>
        <row r="15739">
          <cell r="M15739">
            <v>0</v>
          </cell>
        </row>
        <row r="15740">
          <cell r="M15740">
            <v>0</v>
          </cell>
        </row>
        <row r="15741">
          <cell r="M15741">
            <v>0</v>
          </cell>
        </row>
        <row r="15742">
          <cell r="M15742">
            <v>0</v>
          </cell>
        </row>
        <row r="15743">
          <cell r="M15743">
            <v>0</v>
          </cell>
        </row>
        <row r="15744">
          <cell r="M15744">
            <v>0</v>
          </cell>
        </row>
        <row r="15745">
          <cell r="M15745">
            <v>0</v>
          </cell>
        </row>
        <row r="15746">
          <cell r="M15746">
            <v>0</v>
          </cell>
        </row>
        <row r="15747">
          <cell r="M15747">
            <v>0</v>
          </cell>
        </row>
        <row r="15748">
          <cell r="M15748">
            <v>0</v>
          </cell>
        </row>
        <row r="15749">
          <cell r="M15749">
            <v>0</v>
          </cell>
        </row>
        <row r="15750">
          <cell r="M15750">
            <v>0</v>
          </cell>
        </row>
        <row r="15751">
          <cell r="M15751">
            <v>0</v>
          </cell>
        </row>
        <row r="15752">
          <cell r="M15752">
            <v>0</v>
          </cell>
        </row>
        <row r="15753">
          <cell r="M15753">
            <v>0</v>
          </cell>
        </row>
        <row r="15754">
          <cell r="M15754">
            <v>0</v>
          </cell>
        </row>
        <row r="15755">
          <cell r="M15755">
            <v>0</v>
          </cell>
        </row>
        <row r="15756">
          <cell r="M15756">
            <v>0</v>
          </cell>
        </row>
        <row r="15757">
          <cell r="M15757">
            <v>0</v>
          </cell>
        </row>
        <row r="15758">
          <cell r="M15758">
            <v>0</v>
          </cell>
        </row>
        <row r="15759">
          <cell r="M15759">
            <v>0</v>
          </cell>
        </row>
        <row r="15760">
          <cell r="M15760">
            <v>0</v>
          </cell>
        </row>
        <row r="15761">
          <cell r="M15761">
            <v>0</v>
          </cell>
        </row>
        <row r="15762">
          <cell r="M15762">
            <v>0</v>
          </cell>
        </row>
        <row r="15763">
          <cell r="M15763">
            <v>0</v>
          </cell>
        </row>
        <row r="15764">
          <cell r="M15764">
            <v>0</v>
          </cell>
        </row>
        <row r="15765">
          <cell r="M15765">
            <v>0</v>
          </cell>
        </row>
        <row r="15766">
          <cell r="M15766">
            <v>0</v>
          </cell>
        </row>
        <row r="15767">
          <cell r="M15767">
            <v>0</v>
          </cell>
        </row>
        <row r="15768">
          <cell r="M15768">
            <v>0</v>
          </cell>
        </row>
        <row r="15769">
          <cell r="M15769">
            <v>0</v>
          </cell>
        </row>
        <row r="15770">
          <cell r="M15770">
            <v>0</v>
          </cell>
        </row>
        <row r="15771">
          <cell r="M15771">
            <v>0</v>
          </cell>
        </row>
        <row r="15772">
          <cell r="M15772">
            <v>0</v>
          </cell>
        </row>
        <row r="15773">
          <cell r="M15773">
            <v>0</v>
          </cell>
        </row>
        <row r="15774">
          <cell r="M15774">
            <v>0</v>
          </cell>
        </row>
        <row r="15775">
          <cell r="M15775">
            <v>0</v>
          </cell>
        </row>
        <row r="15776">
          <cell r="M15776">
            <v>0</v>
          </cell>
        </row>
        <row r="15777">
          <cell r="M15777">
            <v>0</v>
          </cell>
        </row>
        <row r="15778">
          <cell r="M15778">
            <v>0</v>
          </cell>
        </row>
        <row r="15779">
          <cell r="M15779">
            <v>0</v>
          </cell>
        </row>
        <row r="15780">
          <cell r="M15780">
            <v>0</v>
          </cell>
        </row>
        <row r="15781">
          <cell r="M15781">
            <v>0</v>
          </cell>
        </row>
        <row r="15782">
          <cell r="M15782">
            <v>0</v>
          </cell>
        </row>
        <row r="15783">
          <cell r="M15783">
            <v>0</v>
          </cell>
        </row>
        <row r="15784">
          <cell r="M15784">
            <v>0</v>
          </cell>
        </row>
        <row r="15785">
          <cell r="M15785">
            <v>0</v>
          </cell>
        </row>
        <row r="15786">
          <cell r="M15786">
            <v>0</v>
          </cell>
        </row>
        <row r="15787">
          <cell r="M15787">
            <v>0</v>
          </cell>
        </row>
        <row r="15788">
          <cell r="M15788">
            <v>0</v>
          </cell>
        </row>
        <row r="15789">
          <cell r="M15789">
            <v>0</v>
          </cell>
        </row>
        <row r="15790">
          <cell r="M15790">
            <v>0</v>
          </cell>
        </row>
        <row r="15791">
          <cell r="M15791">
            <v>0</v>
          </cell>
        </row>
        <row r="15792">
          <cell r="M15792">
            <v>0</v>
          </cell>
        </row>
        <row r="15793">
          <cell r="M15793">
            <v>0</v>
          </cell>
        </row>
        <row r="15794">
          <cell r="M15794">
            <v>0</v>
          </cell>
        </row>
        <row r="15795">
          <cell r="M15795">
            <v>0</v>
          </cell>
        </row>
        <row r="15796">
          <cell r="M15796">
            <v>0</v>
          </cell>
        </row>
        <row r="15797">
          <cell r="M15797">
            <v>0</v>
          </cell>
        </row>
        <row r="15798">
          <cell r="M15798">
            <v>0</v>
          </cell>
        </row>
        <row r="15799">
          <cell r="M15799">
            <v>0</v>
          </cell>
        </row>
        <row r="15800">
          <cell r="M15800">
            <v>0</v>
          </cell>
        </row>
        <row r="15801">
          <cell r="M15801">
            <v>0</v>
          </cell>
        </row>
        <row r="15802">
          <cell r="M15802">
            <v>0</v>
          </cell>
        </row>
        <row r="15803">
          <cell r="M15803">
            <v>0</v>
          </cell>
        </row>
        <row r="15804">
          <cell r="M15804">
            <v>0</v>
          </cell>
        </row>
        <row r="15805">
          <cell r="M15805">
            <v>0</v>
          </cell>
        </row>
        <row r="15806">
          <cell r="M15806">
            <v>0</v>
          </cell>
        </row>
        <row r="15807">
          <cell r="M15807">
            <v>0</v>
          </cell>
        </row>
        <row r="15808">
          <cell r="M15808">
            <v>0</v>
          </cell>
        </row>
        <row r="15809">
          <cell r="M15809">
            <v>0</v>
          </cell>
        </row>
        <row r="15810">
          <cell r="M15810">
            <v>0</v>
          </cell>
        </row>
        <row r="15811">
          <cell r="M15811">
            <v>0</v>
          </cell>
        </row>
        <row r="15812">
          <cell r="M15812">
            <v>0</v>
          </cell>
        </row>
        <row r="15813">
          <cell r="M15813">
            <v>0</v>
          </cell>
        </row>
        <row r="15814">
          <cell r="M15814">
            <v>0</v>
          </cell>
        </row>
        <row r="15815">
          <cell r="M15815">
            <v>0</v>
          </cell>
        </row>
        <row r="15816">
          <cell r="M15816">
            <v>0</v>
          </cell>
        </row>
        <row r="15817">
          <cell r="M15817">
            <v>0</v>
          </cell>
        </row>
        <row r="15818">
          <cell r="M15818">
            <v>0</v>
          </cell>
        </row>
        <row r="15819">
          <cell r="M15819">
            <v>0</v>
          </cell>
        </row>
        <row r="15820">
          <cell r="M15820">
            <v>0</v>
          </cell>
        </row>
        <row r="15821">
          <cell r="M15821">
            <v>0</v>
          </cell>
        </row>
        <row r="15822">
          <cell r="M15822">
            <v>0</v>
          </cell>
        </row>
        <row r="15823">
          <cell r="M15823">
            <v>0</v>
          </cell>
        </row>
        <row r="15824">
          <cell r="M15824">
            <v>0</v>
          </cell>
        </row>
        <row r="15825">
          <cell r="M15825">
            <v>0</v>
          </cell>
        </row>
        <row r="15826">
          <cell r="M15826">
            <v>0</v>
          </cell>
        </row>
        <row r="15827">
          <cell r="M15827">
            <v>0</v>
          </cell>
        </row>
        <row r="15828">
          <cell r="M15828">
            <v>0</v>
          </cell>
        </row>
        <row r="15829">
          <cell r="M15829">
            <v>0</v>
          </cell>
        </row>
        <row r="15830">
          <cell r="M15830">
            <v>0</v>
          </cell>
        </row>
        <row r="15831">
          <cell r="M15831">
            <v>0</v>
          </cell>
        </row>
        <row r="15832">
          <cell r="M15832">
            <v>0</v>
          </cell>
        </row>
        <row r="15833">
          <cell r="M15833">
            <v>0</v>
          </cell>
        </row>
        <row r="15834">
          <cell r="M15834">
            <v>0</v>
          </cell>
        </row>
        <row r="15835">
          <cell r="M15835">
            <v>0</v>
          </cell>
        </row>
        <row r="15836">
          <cell r="M15836">
            <v>0</v>
          </cell>
        </row>
        <row r="15837">
          <cell r="M15837">
            <v>0</v>
          </cell>
        </row>
        <row r="15838">
          <cell r="M15838">
            <v>0</v>
          </cell>
        </row>
        <row r="15839">
          <cell r="M15839">
            <v>0</v>
          </cell>
        </row>
        <row r="15840">
          <cell r="M15840">
            <v>0</v>
          </cell>
        </row>
        <row r="15841">
          <cell r="M15841">
            <v>0</v>
          </cell>
        </row>
        <row r="15842">
          <cell r="M15842">
            <v>0</v>
          </cell>
        </row>
        <row r="15843">
          <cell r="M15843">
            <v>0</v>
          </cell>
        </row>
        <row r="15844">
          <cell r="M15844">
            <v>0</v>
          </cell>
        </row>
        <row r="15845">
          <cell r="M15845">
            <v>0</v>
          </cell>
        </row>
        <row r="15846">
          <cell r="M15846">
            <v>0</v>
          </cell>
        </row>
        <row r="15847">
          <cell r="M15847">
            <v>0</v>
          </cell>
        </row>
        <row r="15848">
          <cell r="M15848">
            <v>0</v>
          </cell>
        </row>
        <row r="15849">
          <cell r="M15849">
            <v>0</v>
          </cell>
        </row>
        <row r="15850">
          <cell r="M15850">
            <v>0</v>
          </cell>
        </row>
        <row r="15851">
          <cell r="M15851">
            <v>0</v>
          </cell>
        </row>
        <row r="15852">
          <cell r="M15852">
            <v>0</v>
          </cell>
        </row>
        <row r="15853">
          <cell r="M15853">
            <v>0</v>
          </cell>
        </row>
        <row r="15854">
          <cell r="M15854">
            <v>0</v>
          </cell>
        </row>
        <row r="15855">
          <cell r="M15855">
            <v>0</v>
          </cell>
        </row>
        <row r="15856">
          <cell r="M15856">
            <v>0</v>
          </cell>
        </row>
        <row r="15857">
          <cell r="M15857">
            <v>0</v>
          </cell>
        </row>
        <row r="15858">
          <cell r="M15858">
            <v>0</v>
          </cell>
        </row>
        <row r="15859">
          <cell r="M15859">
            <v>0</v>
          </cell>
        </row>
        <row r="15860">
          <cell r="M15860">
            <v>0</v>
          </cell>
        </row>
        <row r="15861">
          <cell r="M15861">
            <v>0</v>
          </cell>
        </row>
        <row r="15862">
          <cell r="M15862">
            <v>0</v>
          </cell>
        </row>
        <row r="15863">
          <cell r="M15863">
            <v>0</v>
          </cell>
        </row>
        <row r="15864">
          <cell r="M15864">
            <v>0</v>
          </cell>
        </row>
        <row r="15865">
          <cell r="M15865">
            <v>0</v>
          </cell>
        </row>
        <row r="15866">
          <cell r="M15866">
            <v>0</v>
          </cell>
        </row>
        <row r="15867">
          <cell r="M15867">
            <v>0</v>
          </cell>
        </row>
        <row r="15868">
          <cell r="M15868">
            <v>0</v>
          </cell>
        </row>
        <row r="15869">
          <cell r="M15869">
            <v>0</v>
          </cell>
        </row>
        <row r="15870">
          <cell r="M15870">
            <v>0</v>
          </cell>
        </row>
        <row r="15871">
          <cell r="M15871">
            <v>0</v>
          </cell>
        </row>
        <row r="15872">
          <cell r="M15872">
            <v>0</v>
          </cell>
        </row>
        <row r="15873">
          <cell r="M15873">
            <v>0</v>
          </cell>
        </row>
        <row r="15874">
          <cell r="M15874">
            <v>0</v>
          </cell>
        </row>
        <row r="15875">
          <cell r="M15875">
            <v>0</v>
          </cell>
        </row>
        <row r="15876">
          <cell r="M15876">
            <v>0</v>
          </cell>
        </row>
        <row r="15877">
          <cell r="M15877">
            <v>0</v>
          </cell>
        </row>
        <row r="15878">
          <cell r="M15878">
            <v>0</v>
          </cell>
        </row>
        <row r="15879">
          <cell r="M15879">
            <v>0</v>
          </cell>
        </row>
        <row r="15880">
          <cell r="M15880">
            <v>0</v>
          </cell>
        </row>
        <row r="15881">
          <cell r="M15881">
            <v>0</v>
          </cell>
        </row>
        <row r="15882">
          <cell r="M15882">
            <v>0</v>
          </cell>
        </row>
        <row r="15883">
          <cell r="M15883">
            <v>0</v>
          </cell>
        </row>
        <row r="15884">
          <cell r="M15884">
            <v>0</v>
          </cell>
        </row>
        <row r="15885">
          <cell r="M15885">
            <v>0</v>
          </cell>
        </row>
        <row r="15886">
          <cell r="M15886">
            <v>0</v>
          </cell>
        </row>
        <row r="15887">
          <cell r="M15887">
            <v>0</v>
          </cell>
        </row>
        <row r="15888">
          <cell r="M15888">
            <v>0</v>
          </cell>
        </row>
        <row r="15889">
          <cell r="M15889">
            <v>0</v>
          </cell>
        </row>
        <row r="15890">
          <cell r="M15890">
            <v>0</v>
          </cell>
        </row>
        <row r="15891">
          <cell r="M15891">
            <v>0</v>
          </cell>
        </row>
        <row r="15892">
          <cell r="M15892">
            <v>0</v>
          </cell>
        </row>
        <row r="15893">
          <cell r="M15893">
            <v>0</v>
          </cell>
        </row>
        <row r="15894">
          <cell r="M15894">
            <v>0</v>
          </cell>
        </row>
        <row r="15895">
          <cell r="M15895">
            <v>0</v>
          </cell>
        </row>
        <row r="15896">
          <cell r="M15896">
            <v>0</v>
          </cell>
        </row>
        <row r="15897">
          <cell r="M15897">
            <v>0</v>
          </cell>
        </row>
        <row r="15898">
          <cell r="M15898">
            <v>0</v>
          </cell>
        </row>
        <row r="15899">
          <cell r="M15899">
            <v>0</v>
          </cell>
        </row>
        <row r="15900">
          <cell r="M15900">
            <v>0</v>
          </cell>
        </row>
        <row r="15901">
          <cell r="M15901">
            <v>0</v>
          </cell>
        </row>
        <row r="15902">
          <cell r="M15902">
            <v>0</v>
          </cell>
        </row>
        <row r="15903">
          <cell r="M15903">
            <v>0</v>
          </cell>
        </row>
        <row r="15904">
          <cell r="M15904">
            <v>0</v>
          </cell>
        </row>
        <row r="15905">
          <cell r="M15905">
            <v>0</v>
          </cell>
        </row>
        <row r="15906">
          <cell r="M15906">
            <v>0</v>
          </cell>
        </row>
        <row r="15907">
          <cell r="M15907">
            <v>0</v>
          </cell>
        </row>
        <row r="15908">
          <cell r="M15908">
            <v>0</v>
          </cell>
        </row>
        <row r="15909">
          <cell r="M15909">
            <v>0</v>
          </cell>
        </row>
        <row r="15910">
          <cell r="M15910">
            <v>0</v>
          </cell>
        </row>
        <row r="15911">
          <cell r="M15911">
            <v>0</v>
          </cell>
        </row>
        <row r="15912">
          <cell r="M15912">
            <v>0</v>
          </cell>
        </row>
        <row r="15913">
          <cell r="M15913">
            <v>0</v>
          </cell>
        </row>
        <row r="15914">
          <cell r="M15914">
            <v>0</v>
          </cell>
        </row>
        <row r="15915">
          <cell r="M15915">
            <v>0</v>
          </cell>
        </row>
        <row r="15916">
          <cell r="M15916">
            <v>0</v>
          </cell>
        </row>
        <row r="15917">
          <cell r="M15917">
            <v>0</v>
          </cell>
        </row>
        <row r="15918">
          <cell r="M15918">
            <v>0</v>
          </cell>
        </row>
        <row r="15919">
          <cell r="M15919">
            <v>0</v>
          </cell>
        </row>
        <row r="15920">
          <cell r="M15920">
            <v>0</v>
          </cell>
        </row>
        <row r="15921">
          <cell r="M15921">
            <v>0</v>
          </cell>
        </row>
        <row r="15922">
          <cell r="M15922">
            <v>0</v>
          </cell>
        </row>
        <row r="15923">
          <cell r="M15923">
            <v>0</v>
          </cell>
        </row>
        <row r="15924">
          <cell r="M15924">
            <v>0</v>
          </cell>
        </row>
        <row r="15925">
          <cell r="M15925">
            <v>0</v>
          </cell>
        </row>
        <row r="15926">
          <cell r="M15926">
            <v>0</v>
          </cell>
        </row>
        <row r="15927">
          <cell r="M15927">
            <v>0</v>
          </cell>
        </row>
        <row r="15928">
          <cell r="M15928">
            <v>0</v>
          </cell>
        </row>
        <row r="15929">
          <cell r="M15929">
            <v>0</v>
          </cell>
        </row>
        <row r="15930">
          <cell r="M15930">
            <v>0</v>
          </cell>
        </row>
        <row r="15931">
          <cell r="M15931">
            <v>0</v>
          </cell>
        </row>
        <row r="15932">
          <cell r="M15932">
            <v>0</v>
          </cell>
        </row>
        <row r="15933">
          <cell r="M15933">
            <v>0</v>
          </cell>
        </row>
        <row r="15934">
          <cell r="M15934">
            <v>0</v>
          </cell>
        </row>
        <row r="15935">
          <cell r="M15935">
            <v>0</v>
          </cell>
        </row>
        <row r="15936">
          <cell r="M15936">
            <v>0</v>
          </cell>
        </row>
        <row r="15937">
          <cell r="M15937">
            <v>0</v>
          </cell>
        </row>
        <row r="15938">
          <cell r="M15938">
            <v>0</v>
          </cell>
        </row>
        <row r="15939">
          <cell r="M15939">
            <v>0</v>
          </cell>
        </row>
        <row r="15940">
          <cell r="M15940">
            <v>0</v>
          </cell>
        </row>
        <row r="15941">
          <cell r="M15941">
            <v>0</v>
          </cell>
        </row>
        <row r="15942">
          <cell r="M15942">
            <v>0</v>
          </cell>
        </row>
        <row r="15943">
          <cell r="M15943">
            <v>0</v>
          </cell>
        </row>
        <row r="15944">
          <cell r="M15944">
            <v>0</v>
          </cell>
        </row>
        <row r="15945">
          <cell r="M15945">
            <v>0</v>
          </cell>
        </row>
        <row r="15946">
          <cell r="M15946">
            <v>0</v>
          </cell>
        </row>
        <row r="15947">
          <cell r="M15947">
            <v>0</v>
          </cell>
        </row>
        <row r="15948">
          <cell r="M15948">
            <v>0</v>
          </cell>
        </row>
        <row r="15949">
          <cell r="M15949">
            <v>0</v>
          </cell>
        </row>
        <row r="15950">
          <cell r="M15950">
            <v>0</v>
          </cell>
        </row>
        <row r="15951">
          <cell r="M15951">
            <v>0</v>
          </cell>
        </row>
        <row r="15952">
          <cell r="M15952">
            <v>0</v>
          </cell>
        </row>
        <row r="15953">
          <cell r="M15953">
            <v>0</v>
          </cell>
        </row>
        <row r="15954">
          <cell r="M15954">
            <v>0</v>
          </cell>
        </row>
        <row r="15955">
          <cell r="M15955">
            <v>0</v>
          </cell>
        </row>
        <row r="15956">
          <cell r="M15956">
            <v>0</v>
          </cell>
        </row>
        <row r="15957">
          <cell r="M15957">
            <v>0</v>
          </cell>
        </row>
        <row r="15958">
          <cell r="M15958">
            <v>0</v>
          </cell>
        </row>
        <row r="15959">
          <cell r="M15959">
            <v>0</v>
          </cell>
        </row>
        <row r="15960">
          <cell r="M15960">
            <v>0</v>
          </cell>
        </row>
        <row r="15961">
          <cell r="M15961">
            <v>0</v>
          </cell>
        </row>
        <row r="15962">
          <cell r="M15962">
            <v>0</v>
          </cell>
        </row>
        <row r="15963">
          <cell r="M15963">
            <v>0</v>
          </cell>
        </row>
        <row r="15964">
          <cell r="M15964">
            <v>0</v>
          </cell>
        </row>
        <row r="15965">
          <cell r="M15965">
            <v>0</v>
          </cell>
        </row>
        <row r="15966">
          <cell r="M15966">
            <v>0</v>
          </cell>
        </row>
        <row r="15967">
          <cell r="M15967">
            <v>0</v>
          </cell>
        </row>
        <row r="15968">
          <cell r="M15968">
            <v>0</v>
          </cell>
        </row>
        <row r="15969">
          <cell r="M15969">
            <v>0</v>
          </cell>
        </row>
        <row r="15970">
          <cell r="M15970">
            <v>0</v>
          </cell>
        </row>
        <row r="15971">
          <cell r="M15971">
            <v>0</v>
          </cell>
        </row>
        <row r="15972">
          <cell r="M15972">
            <v>0</v>
          </cell>
        </row>
        <row r="15973">
          <cell r="M15973">
            <v>0</v>
          </cell>
        </row>
        <row r="15974">
          <cell r="M15974">
            <v>0</v>
          </cell>
        </row>
        <row r="15975">
          <cell r="M15975">
            <v>0</v>
          </cell>
        </row>
        <row r="15976">
          <cell r="M15976">
            <v>0</v>
          </cell>
        </row>
        <row r="15977">
          <cell r="M15977">
            <v>0</v>
          </cell>
        </row>
        <row r="15978">
          <cell r="M15978">
            <v>0</v>
          </cell>
        </row>
        <row r="15979">
          <cell r="M15979">
            <v>0</v>
          </cell>
        </row>
        <row r="15980">
          <cell r="M15980">
            <v>0</v>
          </cell>
        </row>
        <row r="15981">
          <cell r="M15981">
            <v>0</v>
          </cell>
        </row>
        <row r="15982">
          <cell r="M15982">
            <v>0</v>
          </cell>
        </row>
        <row r="15983">
          <cell r="M15983">
            <v>0</v>
          </cell>
        </row>
        <row r="15984">
          <cell r="M15984">
            <v>0</v>
          </cell>
        </row>
        <row r="15985">
          <cell r="M15985">
            <v>0</v>
          </cell>
        </row>
        <row r="15986">
          <cell r="M15986">
            <v>0</v>
          </cell>
        </row>
        <row r="15987">
          <cell r="M15987">
            <v>0</v>
          </cell>
        </row>
        <row r="15988">
          <cell r="M15988">
            <v>0</v>
          </cell>
        </row>
        <row r="15989">
          <cell r="M15989">
            <v>0</v>
          </cell>
        </row>
        <row r="15990">
          <cell r="M15990">
            <v>0</v>
          </cell>
        </row>
        <row r="15991">
          <cell r="M15991">
            <v>0</v>
          </cell>
        </row>
        <row r="15992">
          <cell r="M15992">
            <v>0</v>
          </cell>
        </row>
        <row r="15993">
          <cell r="M15993">
            <v>0</v>
          </cell>
        </row>
        <row r="15994">
          <cell r="M15994">
            <v>0</v>
          </cell>
        </row>
        <row r="15995">
          <cell r="M15995">
            <v>0</v>
          </cell>
        </row>
        <row r="15996">
          <cell r="M15996">
            <v>0</v>
          </cell>
        </row>
        <row r="15997">
          <cell r="M15997">
            <v>0</v>
          </cell>
        </row>
        <row r="15998">
          <cell r="M15998">
            <v>0</v>
          </cell>
        </row>
        <row r="15999">
          <cell r="M15999">
            <v>0</v>
          </cell>
        </row>
        <row r="16000">
          <cell r="M16000">
            <v>0</v>
          </cell>
        </row>
        <row r="16001">
          <cell r="M16001">
            <v>0</v>
          </cell>
        </row>
        <row r="16002">
          <cell r="M16002">
            <v>0</v>
          </cell>
        </row>
        <row r="16003">
          <cell r="M16003">
            <v>0</v>
          </cell>
        </row>
        <row r="16004">
          <cell r="M16004">
            <v>0</v>
          </cell>
        </row>
        <row r="16005">
          <cell r="M16005">
            <v>0</v>
          </cell>
        </row>
        <row r="16006">
          <cell r="M16006">
            <v>0</v>
          </cell>
        </row>
        <row r="16007">
          <cell r="M16007">
            <v>0</v>
          </cell>
        </row>
        <row r="16008">
          <cell r="M16008">
            <v>0</v>
          </cell>
        </row>
        <row r="16009">
          <cell r="M16009">
            <v>0</v>
          </cell>
        </row>
        <row r="16010">
          <cell r="M16010">
            <v>0</v>
          </cell>
        </row>
        <row r="16011">
          <cell r="M16011">
            <v>0</v>
          </cell>
        </row>
        <row r="16012">
          <cell r="M16012">
            <v>0</v>
          </cell>
        </row>
        <row r="16013">
          <cell r="M16013">
            <v>0</v>
          </cell>
        </row>
        <row r="16014">
          <cell r="M16014">
            <v>0</v>
          </cell>
        </row>
        <row r="16015">
          <cell r="M16015">
            <v>0</v>
          </cell>
        </row>
        <row r="16016">
          <cell r="M16016">
            <v>0</v>
          </cell>
        </row>
        <row r="16017">
          <cell r="M16017">
            <v>0</v>
          </cell>
        </row>
        <row r="16018">
          <cell r="M16018">
            <v>0</v>
          </cell>
        </row>
        <row r="16019">
          <cell r="M16019">
            <v>0</v>
          </cell>
        </row>
        <row r="16020">
          <cell r="M16020">
            <v>0</v>
          </cell>
        </row>
        <row r="16021">
          <cell r="M16021">
            <v>0</v>
          </cell>
        </row>
        <row r="16022">
          <cell r="M16022">
            <v>0</v>
          </cell>
        </row>
        <row r="16023">
          <cell r="M16023">
            <v>0</v>
          </cell>
        </row>
        <row r="16024">
          <cell r="M16024">
            <v>0</v>
          </cell>
        </row>
        <row r="16025">
          <cell r="M16025">
            <v>0</v>
          </cell>
        </row>
        <row r="16026">
          <cell r="M16026">
            <v>0</v>
          </cell>
        </row>
        <row r="16027">
          <cell r="M16027">
            <v>0</v>
          </cell>
        </row>
        <row r="16028">
          <cell r="M16028">
            <v>0</v>
          </cell>
        </row>
        <row r="16029">
          <cell r="M16029">
            <v>0</v>
          </cell>
        </row>
        <row r="16030">
          <cell r="M16030">
            <v>0</v>
          </cell>
        </row>
        <row r="16031">
          <cell r="M16031">
            <v>0</v>
          </cell>
        </row>
        <row r="16032">
          <cell r="M16032">
            <v>0</v>
          </cell>
        </row>
        <row r="16033">
          <cell r="M16033">
            <v>0</v>
          </cell>
        </row>
        <row r="16034">
          <cell r="M16034">
            <v>0</v>
          </cell>
        </row>
        <row r="16035">
          <cell r="M16035">
            <v>0</v>
          </cell>
        </row>
        <row r="16036">
          <cell r="M16036">
            <v>0</v>
          </cell>
        </row>
        <row r="16037">
          <cell r="M16037">
            <v>0</v>
          </cell>
        </row>
        <row r="16038">
          <cell r="M16038">
            <v>0</v>
          </cell>
        </row>
        <row r="16039">
          <cell r="M16039">
            <v>0</v>
          </cell>
        </row>
        <row r="16040">
          <cell r="M16040">
            <v>0</v>
          </cell>
        </row>
        <row r="16041">
          <cell r="M16041">
            <v>0</v>
          </cell>
        </row>
        <row r="16042">
          <cell r="M16042">
            <v>0</v>
          </cell>
        </row>
        <row r="16043">
          <cell r="M16043">
            <v>0</v>
          </cell>
        </row>
        <row r="16044">
          <cell r="M16044">
            <v>0</v>
          </cell>
        </row>
        <row r="16045">
          <cell r="M16045">
            <v>0</v>
          </cell>
        </row>
        <row r="16046">
          <cell r="M16046">
            <v>0</v>
          </cell>
        </row>
        <row r="16047">
          <cell r="M16047">
            <v>0</v>
          </cell>
        </row>
        <row r="16048">
          <cell r="M16048">
            <v>0</v>
          </cell>
        </row>
        <row r="16049">
          <cell r="M16049">
            <v>0</v>
          </cell>
        </row>
        <row r="16050">
          <cell r="M16050">
            <v>0</v>
          </cell>
        </row>
        <row r="16051">
          <cell r="M16051">
            <v>0</v>
          </cell>
        </row>
        <row r="16052">
          <cell r="M16052">
            <v>0</v>
          </cell>
        </row>
        <row r="16053">
          <cell r="M16053">
            <v>0</v>
          </cell>
        </row>
        <row r="16054">
          <cell r="M16054">
            <v>0</v>
          </cell>
        </row>
        <row r="16055">
          <cell r="M16055">
            <v>0</v>
          </cell>
        </row>
        <row r="16056">
          <cell r="M16056">
            <v>0</v>
          </cell>
        </row>
        <row r="16057">
          <cell r="M16057">
            <v>0</v>
          </cell>
        </row>
        <row r="16058">
          <cell r="M16058">
            <v>0</v>
          </cell>
        </row>
        <row r="16059">
          <cell r="M16059">
            <v>0</v>
          </cell>
        </row>
        <row r="16060">
          <cell r="M16060">
            <v>0</v>
          </cell>
        </row>
        <row r="16061">
          <cell r="M16061">
            <v>0</v>
          </cell>
        </row>
        <row r="16062">
          <cell r="M16062">
            <v>0</v>
          </cell>
        </row>
        <row r="16063">
          <cell r="M16063">
            <v>0</v>
          </cell>
        </row>
        <row r="16064">
          <cell r="M16064">
            <v>0</v>
          </cell>
        </row>
        <row r="16065">
          <cell r="M16065">
            <v>0</v>
          </cell>
        </row>
        <row r="16066">
          <cell r="M16066">
            <v>0</v>
          </cell>
        </row>
        <row r="16067">
          <cell r="M16067">
            <v>0</v>
          </cell>
        </row>
        <row r="16068">
          <cell r="M16068">
            <v>0</v>
          </cell>
        </row>
        <row r="16069">
          <cell r="M16069">
            <v>0</v>
          </cell>
        </row>
        <row r="16070">
          <cell r="M16070">
            <v>0</v>
          </cell>
        </row>
        <row r="16071">
          <cell r="M16071">
            <v>0</v>
          </cell>
        </row>
        <row r="16072">
          <cell r="M16072">
            <v>0</v>
          </cell>
        </row>
        <row r="16073">
          <cell r="M16073">
            <v>0</v>
          </cell>
        </row>
        <row r="16074">
          <cell r="M16074">
            <v>0</v>
          </cell>
        </row>
        <row r="16075">
          <cell r="M16075">
            <v>0</v>
          </cell>
        </row>
        <row r="16076">
          <cell r="M16076">
            <v>0</v>
          </cell>
        </row>
        <row r="16077">
          <cell r="M16077">
            <v>0</v>
          </cell>
        </row>
        <row r="16078">
          <cell r="M16078">
            <v>0</v>
          </cell>
        </row>
        <row r="16079">
          <cell r="M16079">
            <v>0</v>
          </cell>
        </row>
        <row r="16080">
          <cell r="M16080">
            <v>0</v>
          </cell>
        </row>
        <row r="16081">
          <cell r="M16081">
            <v>0</v>
          </cell>
        </row>
        <row r="16082">
          <cell r="M16082">
            <v>0</v>
          </cell>
        </row>
        <row r="16083">
          <cell r="M16083">
            <v>0</v>
          </cell>
        </row>
        <row r="16084">
          <cell r="M16084">
            <v>0</v>
          </cell>
        </row>
        <row r="16085">
          <cell r="M16085">
            <v>0</v>
          </cell>
        </row>
        <row r="16086">
          <cell r="M16086">
            <v>0</v>
          </cell>
        </row>
        <row r="16087">
          <cell r="M16087">
            <v>0</v>
          </cell>
        </row>
        <row r="16088">
          <cell r="M16088">
            <v>0</v>
          </cell>
        </row>
        <row r="16089">
          <cell r="M16089">
            <v>0</v>
          </cell>
        </row>
        <row r="16090">
          <cell r="M16090">
            <v>0</v>
          </cell>
        </row>
        <row r="16091">
          <cell r="M16091">
            <v>0</v>
          </cell>
        </row>
        <row r="16092">
          <cell r="M16092">
            <v>0</v>
          </cell>
        </row>
        <row r="16093">
          <cell r="M16093">
            <v>0</v>
          </cell>
        </row>
        <row r="16094">
          <cell r="M16094">
            <v>0</v>
          </cell>
        </row>
        <row r="16095">
          <cell r="M16095">
            <v>0</v>
          </cell>
        </row>
        <row r="16096">
          <cell r="M16096">
            <v>0</v>
          </cell>
        </row>
        <row r="16097">
          <cell r="M16097">
            <v>0</v>
          </cell>
        </row>
        <row r="16098">
          <cell r="M16098">
            <v>0</v>
          </cell>
        </row>
        <row r="16099">
          <cell r="M16099">
            <v>0</v>
          </cell>
        </row>
        <row r="16100">
          <cell r="M16100">
            <v>0</v>
          </cell>
        </row>
        <row r="16101">
          <cell r="M16101">
            <v>0</v>
          </cell>
        </row>
        <row r="16102">
          <cell r="M16102">
            <v>0</v>
          </cell>
        </row>
        <row r="16103">
          <cell r="M16103">
            <v>0</v>
          </cell>
        </row>
        <row r="16104">
          <cell r="M16104">
            <v>0</v>
          </cell>
        </row>
        <row r="16105">
          <cell r="M16105">
            <v>0</v>
          </cell>
        </row>
        <row r="16106">
          <cell r="M16106">
            <v>0</v>
          </cell>
        </row>
        <row r="16107">
          <cell r="M16107">
            <v>0</v>
          </cell>
        </row>
        <row r="16108">
          <cell r="M16108">
            <v>0</v>
          </cell>
        </row>
        <row r="16109">
          <cell r="M16109">
            <v>0</v>
          </cell>
        </row>
        <row r="16110">
          <cell r="M16110">
            <v>0</v>
          </cell>
        </row>
        <row r="16111">
          <cell r="M16111">
            <v>0</v>
          </cell>
        </row>
        <row r="16112">
          <cell r="M16112">
            <v>0</v>
          </cell>
        </row>
        <row r="16113">
          <cell r="M16113">
            <v>0</v>
          </cell>
        </row>
        <row r="16114">
          <cell r="M16114">
            <v>0</v>
          </cell>
        </row>
        <row r="16115">
          <cell r="M16115">
            <v>0</v>
          </cell>
        </row>
        <row r="16116">
          <cell r="M16116">
            <v>0</v>
          </cell>
        </row>
        <row r="16117">
          <cell r="M16117">
            <v>0</v>
          </cell>
        </row>
        <row r="16118">
          <cell r="M16118">
            <v>0</v>
          </cell>
        </row>
        <row r="16119">
          <cell r="M16119">
            <v>0</v>
          </cell>
        </row>
        <row r="16120">
          <cell r="M16120">
            <v>0</v>
          </cell>
        </row>
        <row r="16121">
          <cell r="M16121">
            <v>0</v>
          </cell>
        </row>
        <row r="16122">
          <cell r="M16122">
            <v>0</v>
          </cell>
        </row>
        <row r="16123">
          <cell r="M16123">
            <v>0</v>
          </cell>
        </row>
        <row r="16124">
          <cell r="M16124">
            <v>0</v>
          </cell>
        </row>
        <row r="16125">
          <cell r="M16125">
            <v>0</v>
          </cell>
        </row>
        <row r="16126">
          <cell r="M16126">
            <v>0</v>
          </cell>
        </row>
        <row r="16127">
          <cell r="M16127">
            <v>0</v>
          </cell>
        </row>
        <row r="16128">
          <cell r="M16128">
            <v>0</v>
          </cell>
        </row>
        <row r="16129">
          <cell r="M16129">
            <v>0</v>
          </cell>
        </row>
        <row r="16130">
          <cell r="M16130">
            <v>0</v>
          </cell>
        </row>
        <row r="16131">
          <cell r="M16131">
            <v>0</v>
          </cell>
        </row>
        <row r="16132">
          <cell r="M16132">
            <v>0</v>
          </cell>
        </row>
        <row r="16133">
          <cell r="M16133">
            <v>0</v>
          </cell>
        </row>
        <row r="16134">
          <cell r="M16134">
            <v>0</v>
          </cell>
        </row>
        <row r="16135">
          <cell r="M16135">
            <v>0</v>
          </cell>
        </row>
        <row r="16136">
          <cell r="M16136">
            <v>0</v>
          </cell>
        </row>
        <row r="16137">
          <cell r="M16137">
            <v>0</v>
          </cell>
        </row>
        <row r="16138">
          <cell r="M16138">
            <v>0</v>
          </cell>
        </row>
        <row r="16139">
          <cell r="M16139">
            <v>0</v>
          </cell>
        </row>
        <row r="16140">
          <cell r="M16140">
            <v>0</v>
          </cell>
        </row>
        <row r="16141">
          <cell r="M16141">
            <v>0</v>
          </cell>
        </row>
        <row r="16142">
          <cell r="M16142">
            <v>0</v>
          </cell>
        </row>
        <row r="16143">
          <cell r="M16143">
            <v>0</v>
          </cell>
        </row>
        <row r="16144">
          <cell r="M16144">
            <v>0</v>
          </cell>
        </row>
        <row r="16145">
          <cell r="M16145">
            <v>0</v>
          </cell>
        </row>
        <row r="16146">
          <cell r="M16146">
            <v>0</v>
          </cell>
        </row>
        <row r="16147">
          <cell r="M16147">
            <v>0</v>
          </cell>
        </row>
        <row r="16148">
          <cell r="M16148">
            <v>0</v>
          </cell>
        </row>
        <row r="16149">
          <cell r="M16149">
            <v>0</v>
          </cell>
        </row>
        <row r="16150">
          <cell r="M16150">
            <v>0</v>
          </cell>
        </row>
        <row r="16151">
          <cell r="M16151">
            <v>0</v>
          </cell>
        </row>
        <row r="16152">
          <cell r="M16152">
            <v>0</v>
          </cell>
        </row>
        <row r="16153">
          <cell r="M16153">
            <v>0</v>
          </cell>
        </row>
        <row r="16154">
          <cell r="M16154">
            <v>0</v>
          </cell>
        </row>
        <row r="16155">
          <cell r="M16155">
            <v>0</v>
          </cell>
        </row>
        <row r="16156">
          <cell r="M16156">
            <v>0</v>
          </cell>
        </row>
        <row r="16157">
          <cell r="M16157">
            <v>0</v>
          </cell>
        </row>
        <row r="16158">
          <cell r="M16158">
            <v>0</v>
          </cell>
        </row>
        <row r="16159">
          <cell r="M16159">
            <v>0</v>
          </cell>
        </row>
        <row r="16160">
          <cell r="M16160">
            <v>0</v>
          </cell>
        </row>
        <row r="16161">
          <cell r="M16161">
            <v>0</v>
          </cell>
        </row>
        <row r="16162">
          <cell r="M16162">
            <v>0</v>
          </cell>
        </row>
        <row r="16163">
          <cell r="M16163">
            <v>0</v>
          </cell>
        </row>
        <row r="16164">
          <cell r="M16164">
            <v>0</v>
          </cell>
        </row>
        <row r="16165">
          <cell r="M16165">
            <v>0</v>
          </cell>
        </row>
        <row r="16166">
          <cell r="M16166">
            <v>0</v>
          </cell>
        </row>
        <row r="16167">
          <cell r="M16167">
            <v>0</v>
          </cell>
        </row>
        <row r="16168">
          <cell r="M16168">
            <v>0</v>
          </cell>
        </row>
        <row r="16169">
          <cell r="M16169">
            <v>0</v>
          </cell>
        </row>
        <row r="16170">
          <cell r="M16170">
            <v>0</v>
          </cell>
        </row>
        <row r="16171">
          <cell r="M16171">
            <v>0</v>
          </cell>
        </row>
        <row r="16172">
          <cell r="M16172">
            <v>0</v>
          </cell>
        </row>
        <row r="16173">
          <cell r="M16173">
            <v>0</v>
          </cell>
        </row>
        <row r="16174">
          <cell r="M16174">
            <v>0</v>
          </cell>
        </row>
        <row r="16175">
          <cell r="M16175">
            <v>0</v>
          </cell>
        </row>
        <row r="16176">
          <cell r="M16176">
            <v>0</v>
          </cell>
        </row>
        <row r="16177">
          <cell r="M16177">
            <v>0</v>
          </cell>
        </row>
        <row r="16178">
          <cell r="M16178">
            <v>0</v>
          </cell>
        </row>
        <row r="16179">
          <cell r="M16179">
            <v>0</v>
          </cell>
        </row>
        <row r="16180">
          <cell r="M16180">
            <v>0</v>
          </cell>
        </row>
        <row r="16181">
          <cell r="M16181">
            <v>0</v>
          </cell>
        </row>
        <row r="16182">
          <cell r="M16182">
            <v>0</v>
          </cell>
        </row>
        <row r="16183">
          <cell r="M16183">
            <v>0</v>
          </cell>
        </row>
        <row r="16184">
          <cell r="M16184">
            <v>0</v>
          </cell>
        </row>
        <row r="16185">
          <cell r="M16185">
            <v>0</v>
          </cell>
        </row>
        <row r="16186">
          <cell r="M16186">
            <v>0</v>
          </cell>
        </row>
        <row r="16187">
          <cell r="M16187">
            <v>0</v>
          </cell>
        </row>
        <row r="16188">
          <cell r="M16188">
            <v>0</v>
          </cell>
        </row>
        <row r="16189">
          <cell r="M16189">
            <v>0</v>
          </cell>
        </row>
        <row r="16190">
          <cell r="M16190">
            <v>0</v>
          </cell>
        </row>
        <row r="16191">
          <cell r="M16191">
            <v>0</v>
          </cell>
        </row>
        <row r="16192">
          <cell r="M16192">
            <v>0</v>
          </cell>
        </row>
        <row r="16193">
          <cell r="M16193">
            <v>0</v>
          </cell>
        </row>
        <row r="16194">
          <cell r="M16194">
            <v>0</v>
          </cell>
        </row>
        <row r="16195">
          <cell r="M16195">
            <v>0</v>
          </cell>
        </row>
        <row r="16196">
          <cell r="M16196">
            <v>0</v>
          </cell>
        </row>
        <row r="16197">
          <cell r="M16197">
            <v>0</v>
          </cell>
        </row>
        <row r="16198">
          <cell r="M16198">
            <v>0</v>
          </cell>
        </row>
        <row r="16199">
          <cell r="M16199">
            <v>0</v>
          </cell>
        </row>
        <row r="16200">
          <cell r="M16200">
            <v>0</v>
          </cell>
        </row>
        <row r="16201">
          <cell r="M16201">
            <v>0</v>
          </cell>
        </row>
        <row r="16202">
          <cell r="M16202">
            <v>0</v>
          </cell>
        </row>
        <row r="16203">
          <cell r="M16203">
            <v>0</v>
          </cell>
        </row>
        <row r="16204">
          <cell r="M16204">
            <v>0</v>
          </cell>
        </row>
        <row r="16205">
          <cell r="M16205">
            <v>0</v>
          </cell>
        </row>
        <row r="16206">
          <cell r="M16206">
            <v>0</v>
          </cell>
        </row>
        <row r="16207">
          <cell r="M16207">
            <v>0</v>
          </cell>
        </row>
        <row r="16208">
          <cell r="M16208">
            <v>0</v>
          </cell>
        </row>
        <row r="16209">
          <cell r="M16209">
            <v>0</v>
          </cell>
        </row>
        <row r="16210">
          <cell r="M16210">
            <v>0</v>
          </cell>
        </row>
        <row r="16211">
          <cell r="M16211">
            <v>0</v>
          </cell>
        </row>
        <row r="16212">
          <cell r="M16212">
            <v>0</v>
          </cell>
        </row>
        <row r="16213">
          <cell r="M16213">
            <v>0</v>
          </cell>
        </row>
        <row r="16214">
          <cell r="M16214">
            <v>0</v>
          </cell>
        </row>
        <row r="16215">
          <cell r="M16215">
            <v>0</v>
          </cell>
        </row>
        <row r="16216">
          <cell r="M16216">
            <v>0</v>
          </cell>
        </row>
        <row r="16217">
          <cell r="M16217">
            <v>0</v>
          </cell>
        </row>
        <row r="16218">
          <cell r="M16218">
            <v>0</v>
          </cell>
        </row>
        <row r="16219">
          <cell r="M16219">
            <v>0</v>
          </cell>
        </row>
        <row r="16220">
          <cell r="M16220">
            <v>0</v>
          </cell>
        </row>
        <row r="16221">
          <cell r="M16221">
            <v>0</v>
          </cell>
        </row>
        <row r="16222">
          <cell r="M16222">
            <v>0</v>
          </cell>
        </row>
        <row r="16223">
          <cell r="M16223">
            <v>0</v>
          </cell>
        </row>
        <row r="16224">
          <cell r="M16224">
            <v>0</v>
          </cell>
        </row>
        <row r="16225">
          <cell r="M16225">
            <v>0</v>
          </cell>
        </row>
        <row r="16226">
          <cell r="M16226">
            <v>0</v>
          </cell>
        </row>
        <row r="16227">
          <cell r="M16227">
            <v>0</v>
          </cell>
        </row>
        <row r="16228">
          <cell r="M16228">
            <v>0</v>
          </cell>
        </row>
        <row r="16229">
          <cell r="M16229">
            <v>0</v>
          </cell>
        </row>
        <row r="16230">
          <cell r="M16230">
            <v>0</v>
          </cell>
        </row>
        <row r="16231">
          <cell r="M16231">
            <v>0</v>
          </cell>
        </row>
        <row r="16232">
          <cell r="M16232">
            <v>0</v>
          </cell>
        </row>
        <row r="16233">
          <cell r="M16233">
            <v>0</v>
          </cell>
        </row>
        <row r="16234">
          <cell r="M16234">
            <v>0</v>
          </cell>
        </row>
        <row r="16235">
          <cell r="M16235">
            <v>0</v>
          </cell>
        </row>
        <row r="16236">
          <cell r="M16236">
            <v>0</v>
          </cell>
        </row>
        <row r="16237">
          <cell r="M16237">
            <v>0</v>
          </cell>
        </row>
        <row r="16238">
          <cell r="M16238">
            <v>0</v>
          </cell>
        </row>
        <row r="16239">
          <cell r="M16239">
            <v>0</v>
          </cell>
        </row>
        <row r="16240">
          <cell r="M16240">
            <v>0</v>
          </cell>
        </row>
        <row r="16241">
          <cell r="M16241">
            <v>0</v>
          </cell>
        </row>
        <row r="16242">
          <cell r="M16242">
            <v>0</v>
          </cell>
        </row>
        <row r="16243">
          <cell r="M16243">
            <v>0</v>
          </cell>
        </row>
        <row r="16244">
          <cell r="M16244">
            <v>0</v>
          </cell>
        </row>
        <row r="16245">
          <cell r="M16245">
            <v>0</v>
          </cell>
        </row>
        <row r="16246">
          <cell r="M16246">
            <v>0</v>
          </cell>
        </row>
        <row r="16247">
          <cell r="M16247">
            <v>0</v>
          </cell>
        </row>
        <row r="16248">
          <cell r="M16248">
            <v>0</v>
          </cell>
        </row>
        <row r="16249">
          <cell r="M16249">
            <v>0</v>
          </cell>
        </row>
        <row r="16250">
          <cell r="M16250">
            <v>0</v>
          </cell>
        </row>
        <row r="16251">
          <cell r="M16251">
            <v>0</v>
          </cell>
        </row>
        <row r="16252">
          <cell r="M16252">
            <v>0</v>
          </cell>
        </row>
        <row r="16253">
          <cell r="M16253">
            <v>0</v>
          </cell>
        </row>
        <row r="16254">
          <cell r="M16254">
            <v>0</v>
          </cell>
        </row>
        <row r="16255">
          <cell r="M16255">
            <v>0</v>
          </cell>
        </row>
        <row r="16256">
          <cell r="M16256">
            <v>0</v>
          </cell>
        </row>
        <row r="16257">
          <cell r="M16257">
            <v>0</v>
          </cell>
        </row>
        <row r="16258">
          <cell r="M16258">
            <v>0</v>
          </cell>
        </row>
        <row r="16259">
          <cell r="M16259">
            <v>0</v>
          </cell>
        </row>
        <row r="16260">
          <cell r="M16260">
            <v>0</v>
          </cell>
        </row>
        <row r="16261">
          <cell r="M16261">
            <v>0</v>
          </cell>
        </row>
        <row r="16262">
          <cell r="M16262">
            <v>0</v>
          </cell>
        </row>
        <row r="16263">
          <cell r="M16263">
            <v>0</v>
          </cell>
        </row>
        <row r="16264">
          <cell r="M16264">
            <v>0</v>
          </cell>
        </row>
        <row r="16265">
          <cell r="M16265">
            <v>0</v>
          </cell>
        </row>
        <row r="16266">
          <cell r="M16266">
            <v>0</v>
          </cell>
        </row>
        <row r="16267">
          <cell r="M16267">
            <v>0</v>
          </cell>
        </row>
        <row r="16268">
          <cell r="M16268">
            <v>0</v>
          </cell>
        </row>
        <row r="16269">
          <cell r="M16269">
            <v>0</v>
          </cell>
        </row>
        <row r="16270">
          <cell r="M16270">
            <v>0</v>
          </cell>
        </row>
        <row r="16271">
          <cell r="M16271">
            <v>0</v>
          </cell>
        </row>
        <row r="16272">
          <cell r="M16272">
            <v>0</v>
          </cell>
        </row>
        <row r="16273">
          <cell r="M16273">
            <v>0</v>
          </cell>
        </row>
        <row r="16274">
          <cell r="M16274">
            <v>0</v>
          </cell>
        </row>
        <row r="16275">
          <cell r="M16275">
            <v>0</v>
          </cell>
        </row>
        <row r="16276">
          <cell r="M16276">
            <v>0</v>
          </cell>
        </row>
        <row r="16277">
          <cell r="M16277">
            <v>0</v>
          </cell>
        </row>
        <row r="16278">
          <cell r="M16278">
            <v>0</v>
          </cell>
        </row>
        <row r="16279">
          <cell r="M16279">
            <v>0</v>
          </cell>
        </row>
        <row r="16280">
          <cell r="M16280">
            <v>0</v>
          </cell>
        </row>
        <row r="16281">
          <cell r="M16281">
            <v>0</v>
          </cell>
        </row>
        <row r="16282">
          <cell r="M16282">
            <v>0</v>
          </cell>
        </row>
        <row r="16283">
          <cell r="M16283">
            <v>0</v>
          </cell>
        </row>
        <row r="16284">
          <cell r="M16284">
            <v>0</v>
          </cell>
        </row>
        <row r="16285">
          <cell r="M16285">
            <v>0</v>
          </cell>
        </row>
        <row r="16286">
          <cell r="M16286">
            <v>0</v>
          </cell>
        </row>
        <row r="16287">
          <cell r="M16287">
            <v>0</v>
          </cell>
        </row>
        <row r="16288">
          <cell r="M16288">
            <v>0</v>
          </cell>
        </row>
        <row r="16289">
          <cell r="M16289">
            <v>0</v>
          </cell>
        </row>
        <row r="16290">
          <cell r="M16290">
            <v>0</v>
          </cell>
        </row>
        <row r="16291">
          <cell r="M16291">
            <v>0</v>
          </cell>
        </row>
        <row r="16292">
          <cell r="M16292">
            <v>0</v>
          </cell>
        </row>
        <row r="16293">
          <cell r="M16293">
            <v>0</v>
          </cell>
        </row>
        <row r="16294">
          <cell r="M16294">
            <v>0</v>
          </cell>
        </row>
        <row r="16295">
          <cell r="M16295">
            <v>0</v>
          </cell>
        </row>
        <row r="16296">
          <cell r="M16296">
            <v>0</v>
          </cell>
        </row>
        <row r="16297">
          <cell r="M16297">
            <v>0</v>
          </cell>
        </row>
        <row r="16298">
          <cell r="M16298">
            <v>0</v>
          </cell>
        </row>
        <row r="16299">
          <cell r="M16299">
            <v>0</v>
          </cell>
        </row>
        <row r="16300">
          <cell r="M16300">
            <v>0</v>
          </cell>
        </row>
        <row r="16301">
          <cell r="M16301">
            <v>0</v>
          </cell>
        </row>
        <row r="16302">
          <cell r="M16302">
            <v>0</v>
          </cell>
        </row>
        <row r="16303">
          <cell r="M16303">
            <v>0</v>
          </cell>
        </row>
        <row r="16304">
          <cell r="M16304">
            <v>0</v>
          </cell>
        </row>
        <row r="16305">
          <cell r="M16305">
            <v>0</v>
          </cell>
        </row>
        <row r="16306">
          <cell r="M16306">
            <v>0</v>
          </cell>
        </row>
        <row r="16307">
          <cell r="M16307">
            <v>0</v>
          </cell>
        </row>
        <row r="16308">
          <cell r="M16308">
            <v>0</v>
          </cell>
        </row>
        <row r="16309">
          <cell r="M16309">
            <v>0</v>
          </cell>
        </row>
        <row r="16310">
          <cell r="M16310">
            <v>0</v>
          </cell>
        </row>
        <row r="16311">
          <cell r="M16311">
            <v>0</v>
          </cell>
        </row>
        <row r="16312">
          <cell r="M16312">
            <v>0</v>
          </cell>
        </row>
        <row r="16313">
          <cell r="M16313">
            <v>0</v>
          </cell>
        </row>
        <row r="16314">
          <cell r="M16314">
            <v>0</v>
          </cell>
        </row>
        <row r="16315">
          <cell r="M16315">
            <v>0</v>
          </cell>
        </row>
        <row r="16316">
          <cell r="M16316">
            <v>0</v>
          </cell>
        </row>
        <row r="16317">
          <cell r="M16317">
            <v>0</v>
          </cell>
        </row>
        <row r="16318">
          <cell r="M16318">
            <v>0</v>
          </cell>
        </row>
        <row r="16319">
          <cell r="M16319">
            <v>0</v>
          </cell>
        </row>
        <row r="16320">
          <cell r="M16320">
            <v>0</v>
          </cell>
        </row>
        <row r="16321">
          <cell r="M16321">
            <v>0</v>
          </cell>
        </row>
        <row r="16322">
          <cell r="M16322">
            <v>0</v>
          </cell>
        </row>
        <row r="16323">
          <cell r="M16323">
            <v>0</v>
          </cell>
        </row>
        <row r="16324">
          <cell r="M16324">
            <v>0</v>
          </cell>
        </row>
        <row r="16325">
          <cell r="M16325">
            <v>0</v>
          </cell>
        </row>
        <row r="16326">
          <cell r="M16326">
            <v>0</v>
          </cell>
        </row>
        <row r="16327">
          <cell r="M16327">
            <v>0</v>
          </cell>
        </row>
        <row r="16328">
          <cell r="M16328">
            <v>0</v>
          </cell>
        </row>
        <row r="16329">
          <cell r="M16329">
            <v>0</v>
          </cell>
        </row>
        <row r="16330">
          <cell r="M16330">
            <v>0</v>
          </cell>
        </row>
        <row r="16331">
          <cell r="M16331">
            <v>0</v>
          </cell>
        </row>
        <row r="16332">
          <cell r="M16332">
            <v>0</v>
          </cell>
        </row>
        <row r="16333">
          <cell r="M16333">
            <v>0</v>
          </cell>
        </row>
        <row r="16334">
          <cell r="M16334">
            <v>0</v>
          </cell>
        </row>
        <row r="16335">
          <cell r="M16335">
            <v>0</v>
          </cell>
        </row>
        <row r="16336">
          <cell r="M16336">
            <v>0</v>
          </cell>
        </row>
        <row r="16337">
          <cell r="M16337">
            <v>0</v>
          </cell>
        </row>
        <row r="16338">
          <cell r="M16338">
            <v>0</v>
          </cell>
        </row>
        <row r="16339">
          <cell r="M16339">
            <v>0</v>
          </cell>
        </row>
        <row r="16340">
          <cell r="M16340">
            <v>0</v>
          </cell>
        </row>
        <row r="16341">
          <cell r="M16341">
            <v>0</v>
          </cell>
        </row>
        <row r="16342">
          <cell r="M16342">
            <v>0</v>
          </cell>
        </row>
        <row r="16343">
          <cell r="M16343">
            <v>0</v>
          </cell>
        </row>
        <row r="16344">
          <cell r="M16344">
            <v>0</v>
          </cell>
        </row>
        <row r="16345">
          <cell r="M16345">
            <v>0</v>
          </cell>
        </row>
        <row r="16346">
          <cell r="M16346">
            <v>0</v>
          </cell>
        </row>
        <row r="16347">
          <cell r="M16347">
            <v>0</v>
          </cell>
        </row>
        <row r="16348">
          <cell r="M16348">
            <v>0</v>
          </cell>
        </row>
        <row r="16349">
          <cell r="M16349">
            <v>0</v>
          </cell>
        </row>
        <row r="16350">
          <cell r="M16350">
            <v>0</v>
          </cell>
        </row>
        <row r="16351">
          <cell r="M16351">
            <v>0</v>
          </cell>
        </row>
        <row r="16352">
          <cell r="M16352">
            <v>0</v>
          </cell>
        </row>
        <row r="16353">
          <cell r="M16353">
            <v>0</v>
          </cell>
        </row>
        <row r="16354">
          <cell r="M16354">
            <v>0</v>
          </cell>
        </row>
        <row r="16355">
          <cell r="M16355">
            <v>0</v>
          </cell>
        </row>
        <row r="16356">
          <cell r="M16356">
            <v>0</v>
          </cell>
        </row>
        <row r="16357">
          <cell r="M16357">
            <v>0</v>
          </cell>
        </row>
        <row r="16358">
          <cell r="M16358">
            <v>0</v>
          </cell>
        </row>
        <row r="16359">
          <cell r="M16359">
            <v>0</v>
          </cell>
        </row>
        <row r="16360">
          <cell r="M16360">
            <v>0</v>
          </cell>
        </row>
        <row r="16361">
          <cell r="M16361">
            <v>0</v>
          </cell>
        </row>
        <row r="16362">
          <cell r="M16362">
            <v>0</v>
          </cell>
        </row>
        <row r="16363">
          <cell r="M16363">
            <v>0</v>
          </cell>
        </row>
        <row r="16364">
          <cell r="M16364">
            <v>0</v>
          </cell>
        </row>
        <row r="16365">
          <cell r="M16365">
            <v>0</v>
          </cell>
        </row>
        <row r="16366">
          <cell r="M16366">
            <v>0</v>
          </cell>
        </row>
        <row r="16367">
          <cell r="M16367">
            <v>0</v>
          </cell>
        </row>
        <row r="16368">
          <cell r="M16368">
            <v>0</v>
          </cell>
        </row>
        <row r="16369">
          <cell r="M16369">
            <v>0</v>
          </cell>
        </row>
        <row r="16370">
          <cell r="M16370">
            <v>0</v>
          </cell>
        </row>
        <row r="16371">
          <cell r="M16371">
            <v>0</v>
          </cell>
        </row>
        <row r="16372">
          <cell r="M16372">
            <v>0</v>
          </cell>
        </row>
        <row r="16373">
          <cell r="M16373">
            <v>0</v>
          </cell>
        </row>
        <row r="16374">
          <cell r="M16374">
            <v>0</v>
          </cell>
        </row>
        <row r="16375">
          <cell r="M16375">
            <v>0</v>
          </cell>
        </row>
        <row r="16376">
          <cell r="M16376">
            <v>0</v>
          </cell>
        </row>
        <row r="16377">
          <cell r="M16377">
            <v>0</v>
          </cell>
        </row>
        <row r="16378">
          <cell r="M16378">
            <v>0</v>
          </cell>
        </row>
        <row r="16379">
          <cell r="M16379">
            <v>0</v>
          </cell>
        </row>
        <row r="16380">
          <cell r="M16380">
            <v>0</v>
          </cell>
        </row>
        <row r="16381">
          <cell r="M16381">
            <v>0</v>
          </cell>
        </row>
        <row r="16382">
          <cell r="M16382">
            <v>0</v>
          </cell>
        </row>
        <row r="16383">
          <cell r="M16383">
            <v>0</v>
          </cell>
        </row>
        <row r="16384">
          <cell r="M16384">
            <v>0</v>
          </cell>
        </row>
        <row r="16385">
          <cell r="M16385">
            <v>0</v>
          </cell>
        </row>
        <row r="16386">
          <cell r="M16386">
            <v>0</v>
          </cell>
        </row>
        <row r="16387">
          <cell r="M16387">
            <v>0</v>
          </cell>
        </row>
        <row r="16388">
          <cell r="M16388">
            <v>0</v>
          </cell>
        </row>
        <row r="16389">
          <cell r="M16389">
            <v>0</v>
          </cell>
        </row>
        <row r="16390">
          <cell r="M16390">
            <v>0</v>
          </cell>
        </row>
        <row r="16391">
          <cell r="M16391">
            <v>0</v>
          </cell>
        </row>
        <row r="16392">
          <cell r="M16392">
            <v>0</v>
          </cell>
        </row>
        <row r="16393">
          <cell r="M16393">
            <v>0</v>
          </cell>
        </row>
        <row r="16394">
          <cell r="M16394">
            <v>0</v>
          </cell>
        </row>
        <row r="16395">
          <cell r="M16395">
            <v>0</v>
          </cell>
        </row>
        <row r="16396">
          <cell r="M16396">
            <v>0</v>
          </cell>
        </row>
        <row r="16397">
          <cell r="M16397">
            <v>0</v>
          </cell>
        </row>
        <row r="16398">
          <cell r="M16398">
            <v>0</v>
          </cell>
        </row>
        <row r="16399">
          <cell r="M16399">
            <v>0</v>
          </cell>
        </row>
        <row r="16400">
          <cell r="M16400">
            <v>0</v>
          </cell>
        </row>
        <row r="16401">
          <cell r="M16401">
            <v>0</v>
          </cell>
        </row>
        <row r="16402">
          <cell r="M16402">
            <v>0</v>
          </cell>
        </row>
        <row r="16403">
          <cell r="M16403">
            <v>0</v>
          </cell>
        </row>
        <row r="16404">
          <cell r="M16404">
            <v>0</v>
          </cell>
        </row>
        <row r="16405">
          <cell r="M16405">
            <v>0</v>
          </cell>
        </row>
        <row r="16406">
          <cell r="M16406">
            <v>0</v>
          </cell>
        </row>
        <row r="16407">
          <cell r="M16407">
            <v>0</v>
          </cell>
        </row>
        <row r="16408">
          <cell r="M16408">
            <v>0</v>
          </cell>
        </row>
        <row r="16409">
          <cell r="M16409">
            <v>0</v>
          </cell>
        </row>
        <row r="16410">
          <cell r="M16410">
            <v>0</v>
          </cell>
        </row>
        <row r="16411">
          <cell r="M16411">
            <v>0</v>
          </cell>
        </row>
        <row r="16412">
          <cell r="M16412">
            <v>0</v>
          </cell>
        </row>
        <row r="16413">
          <cell r="M16413">
            <v>0</v>
          </cell>
        </row>
        <row r="16414">
          <cell r="M16414">
            <v>0</v>
          </cell>
        </row>
        <row r="16415">
          <cell r="M16415">
            <v>0</v>
          </cell>
        </row>
        <row r="16416">
          <cell r="M16416">
            <v>0</v>
          </cell>
        </row>
        <row r="16417">
          <cell r="M16417">
            <v>0</v>
          </cell>
        </row>
        <row r="16418">
          <cell r="M16418">
            <v>0</v>
          </cell>
        </row>
        <row r="16419">
          <cell r="M16419">
            <v>0</v>
          </cell>
        </row>
        <row r="16420">
          <cell r="M16420">
            <v>0</v>
          </cell>
        </row>
        <row r="16421">
          <cell r="M16421">
            <v>0</v>
          </cell>
        </row>
        <row r="16422">
          <cell r="M16422">
            <v>0</v>
          </cell>
        </row>
        <row r="16423">
          <cell r="M16423">
            <v>0</v>
          </cell>
        </row>
        <row r="16424">
          <cell r="M16424">
            <v>0</v>
          </cell>
        </row>
        <row r="16425">
          <cell r="M16425">
            <v>0</v>
          </cell>
        </row>
        <row r="16426">
          <cell r="M16426">
            <v>0</v>
          </cell>
        </row>
        <row r="16427">
          <cell r="M16427">
            <v>0</v>
          </cell>
        </row>
        <row r="16428">
          <cell r="M16428">
            <v>0</v>
          </cell>
        </row>
        <row r="16429">
          <cell r="M16429">
            <v>0</v>
          </cell>
        </row>
        <row r="16430">
          <cell r="M16430">
            <v>0</v>
          </cell>
        </row>
        <row r="16431">
          <cell r="M16431">
            <v>0</v>
          </cell>
        </row>
        <row r="16432">
          <cell r="M16432">
            <v>0</v>
          </cell>
        </row>
        <row r="16433">
          <cell r="M16433">
            <v>0</v>
          </cell>
        </row>
        <row r="16434">
          <cell r="M16434">
            <v>0</v>
          </cell>
        </row>
        <row r="16435">
          <cell r="M16435">
            <v>0</v>
          </cell>
        </row>
        <row r="16436">
          <cell r="M16436">
            <v>0</v>
          </cell>
        </row>
        <row r="16437">
          <cell r="M16437">
            <v>0</v>
          </cell>
        </row>
        <row r="16438">
          <cell r="M16438">
            <v>0</v>
          </cell>
        </row>
        <row r="16439">
          <cell r="M16439">
            <v>0</v>
          </cell>
        </row>
        <row r="16440">
          <cell r="M16440">
            <v>0</v>
          </cell>
        </row>
        <row r="16441">
          <cell r="M16441">
            <v>0</v>
          </cell>
        </row>
        <row r="16442">
          <cell r="M16442">
            <v>0</v>
          </cell>
        </row>
        <row r="16443">
          <cell r="M16443">
            <v>0</v>
          </cell>
        </row>
        <row r="16444">
          <cell r="M16444">
            <v>0</v>
          </cell>
        </row>
        <row r="16445">
          <cell r="M16445">
            <v>0</v>
          </cell>
        </row>
        <row r="16446">
          <cell r="M16446">
            <v>0</v>
          </cell>
        </row>
        <row r="16447">
          <cell r="M16447">
            <v>0</v>
          </cell>
        </row>
        <row r="16448">
          <cell r="M16448">
            <v>0</v>
          </cell>
        </row>
        <row r="16449">
          <cell r="M16449">
            <v>0</v>
          </cell>
        </row>
        <row r="16450">
          <cell r="M16450">
            <v>0</v>
          </cell>
        </row>
        <row r="16451">
          <cell r="M16451">
            <v>0</v>
          </cell>
        </row>
        <row r="16452">
          <cell r="M16452">
            <v>0</v>
          </cell>
        </row>
        <row r="16453">
          <cell r="M16453">
            <v>0</v>
          </cell>
        </row>
        <row r="16454">
          <cell r="M16454">
            <v>0</v>
          </cell>
        </row>
        <row r="16455">
          <cell r="M16455">
            <v>0</v>
          </cell>
        </row>
        <row r="16456">
          <cell r="M16456">
            <v>0</v>
          </cell>
        </row>
        <row r="16457">
          <cell r="M16457">
            <v>0</v>
          </cell>
        </row>
        <row r="16458">
          <cell r="M16458">
            <v>0</v>
          </cell>
        </row>
        <row r="16459">
          <cell r="M16459">
            <v>0</v>
          </cell>
        </row>
        <row r="16460">
          <cell r="M16460">
            <v>0</v>
          </cell>
        </row>
        <row r="16461">
          <cell r="M16461">
            <v>0</v>
          </cell>
        </row>
        <row r="16462">
          <cell r="M16462">
            <v>0</v>
          </cell>
        </row>
        <row r="16463">
          <cell r="M16463">
            <v>0</v>
          </cell>
        </row>
        <row r="16464">
          <cell r="M16464">
            <v>0</v>
          </cell>
        </row>
        <row r="16465">
          <cell r="M16465">
            <v>0</v>
          </cell>
        </row>
        <row r="16466">
          <cell r="M16466">
            <v>0</v>
          </cell>
        </row>
        <row r="16467">
          <cell r="M16467">
            <v>0</v>
          </cell>
        </row>
        <row r="16468">
          <cell r="M16468">
            <v>0</v>
          </cell>
        </row>
        <row r="16469">
          <cell r="M16469">
            <v>0</v>
          </cell>
        </row>
        <row r="16470">
          <cell r="M16470">
            <v>0</v>
          </cell>
        </row>
        <row r="16471">
          <cell r="M16471">
            <v>0</v>
          </cell>
        </row>
        <row r="16472">
          <cell r="M16472">
            <v>0</v>
          </cell>
        </row>
        <row r="16473">
          <cell r="M16473">
            <v>0</v>
          </cell>
        </row>
        <row r="16474">
          <cell r="M16474">
            <v>0</v>
          </cell>
        </row>
        <row r="16475">
          <cell r="M16475">
            <v>0</v>
          </cell>
        </row>
        <row r="16476">
          <cell r="M16476">
            <v>0</v>
          </cell>
        </row>
        <row r="16477">
          <cell r="M16477">
            <v>0</v>
          </cell>
        </row>
        <row r="16478">
          <cell r="M16478">
            <v>0</v>
          </cell>
        </row>
        <row r="16479">
          <cell r="M16479">
            <v>0</v>
          </cell>
        </row>
        <row r="16480">
          <cell r="M16480">
            <v>0</v>
          </cell>
        </row>
        <row r="16481">
          <cell r="M16481">
            <v>0</v>
          </cell>
        </row>
        <row r="16482">
          <cell r="M16482">
            <v>0</v>
          </cell>
        </row>
        <row r="16483">
          <cell r="M16483">
            <v>0</v>
          </cell>
        </row>
        <row r="16484">
          <cell r="M16484">
            <v>0</v>
          </cell>
        </row>
        <row r="16485">
          <cell r="M16485">
            <v>0</v>
          </cell>
        </row>
        <row r="16486">
          <cell r="M16486">
            <v>0</v>
          </cell>
        </row>
        <row r="16487">
          <cell r="M16487">
            <v>0</v>
          </cell>
        </row>
        <row r="16488">
          <cell r="M16488">
            <v>0</v>
          </cell>
        </row>
        <row r="16489">
          <cell r="M16489">
            <v>0</v>
          </cell>
        </row>
        <row r="16490">
          <cell r="M16490">
            <v>0</v>
          </cell>
        </row>
        <row r="16491">
          <cell r="M16491">
            <v>0</v>
          </cell>
        </row>
        <row r="16492">
          <cell r="M16492">
            <v>0</v>
          </cell>
        </row>
        <row r="16493">
          <cell r="M16493">
            <v>0</v>
          </cell>
        </row>
        <row r="16494">
          <cell r="M16494">
            <v>0</v>
          </cell>
        </row>
        <row r="16495">
          <cell r="M16495">
            <v>0</v>
          </cell>
        </row>
        <row r="16496">
          <cell r="M16496">
            <v>0</v>
          </cell>
        </row>
        <row r="16497">
          <cell r="M16497">
            <v>0</v>
          </cell>
        </row>
        <row r="16498">
          <cell r="M16498">
            <v>0</v>
          </cell>
        </row>
        <row r="16499">
          <cell r="M16499">
            <v>0</v>
          </cell>
        </row>
        <row r="16500">
          <cell r="M16500">
            <v>0</v>
          </cell>
        </row>
        <row r="16501">
          <cell r="M16501">
            <v>0</v>
          </cell>
        </row>
        <row r="16502">
          <cell r="M16502">
            <v>0</v>
          </cell>
        </row>
        <row r="16503">
          <cell r="M16503">
            <v>0</v>
          </cell>
        </row>
        <row r="16504">
          <cell r="M16504">
            <v>0</v>
          </cell>
        </row>
        <row r="16505">
          <cell r="M16505">
            <v>0</v>
          </cell>
        </row>
        <row r="16506">
          <cell r="M16506">
            <v>0</v>
          </cell>
        </row>
        <row r="16507">
          <cell r="M16507">
            <v>0</v>
          </cell>
        </row>
        <row r="16508">
          <cell r="M16508">
            <v>0</v>
          </cell>
        </row>
        <row r="16509">
          <cell r="M16509">
            <v>0</v>
          </cell>
        </row>
        <row r="16510">
          <cell r="M16510">
            <v>0</v>
          </cell>
        </row>
        <row r="16511">
          <cell r="M16511">
            <v>0</v>
          </cell>
        </row>
        <row r="16512">
          <cell r="M16512">
            <v>0</v>
          </cell>
        </row>
        <row r="16513">
          <cell r="M16513">
            <v>0</v>
          </cell>
        </row>
        <row r="16514">
          <cell r="M16514">
            <v>0</v>
          </cell>
        </row>
        <row r="16515">
          <cell r="M16515">
            <v>0</v>
          </cell>
        </row>
        <row r="16516">
          <cell r="M16516">
            <v>0</v>
          </cell>
        </row>
        <row r="16517">
          <cell r="M16517">
            <v>0</v>
          </cell>
        </row>
        <row r="16518">
          <cell r="M16518">
            <v>0</v>
          </cell>
        </row>
        <row r="16519">
          <cell r="M16519">
            <v>0</v>
          </cell>
        </row>
        <row r="16520">
          <cell r="M16520">
            <v>0</v>
          </cell>
        </row>
        <row r="16521">
          <cell r="M16521">
            <v>0</v>
          </cell>
        </row>
        <row r="16522">
          <cell r="M16522">
            <v>0</v>
          </cell>
        </row>
        <row r="16523">
          <cell r="M16523">
            <v>0</v>
          </cell>
        </row>
        <row r="16524">
          <cell r="M16524">
            <v>0</v>
          </cell>
        </row>
        <row r="16525">
          <cell r="M16525">
            <v>0</v>
          </cell>
        </row>
        <row r="16526">
          <cell r="M16526">
            <v>0</v>
          </cell>
        </row>
        <row r="16527">
          <cell r="M16527">
            <v>0</v>
          </cell>
        </row>
        <row r="16528">
          <cell r="M16528">
            <v>0</v>
          </cell>
        </row>
        <row r="16529">
          <cell r="M16529">
            <v>0</v>
          </cell>
        </row>
        <row r="16530">
          <cell r="M16530">
            <v>0</v>
          </cell>
        </row>
        <row r="16531">
          <cell r="M16531">
            <v>0</v>
          </cell>
        </row>
        <row r="16532">
          <cell r="M16532">
            <v>0</v>
          </cell>
        </row>
        <row r="16533">
          <cell r="M16533">
            <v>0</v>
          </cell>
        </row>
        <row r="16534">
          <cell r="M16534">
            <v>0</v>
          </cell>
        </row>
        <row r="16535">
          <cell r="M16535">
            <v>0</v>
          </cell>
        </row>
        <row r="16536">
          <cell r="M16536">
            <v>0</v>
          </cell>
        </row>
        <row r="16537">
          <cell r="M16537">
            <v>0</v>
          </cell>
        </row>
        <row r="16538">
          <cell r="M16538">
            <v>0</v>
          </cell>
        </row>
        <row r="16539">
          <cell r="M16539">
            <v>0</v>
          </cell>
        </row>
        <row r="16540">
          <cell r="M16540">
            <v>0</v>
          </cell>
        </row>
        <row r="16541">
          <cell r="M16541">
            <v>0</v>
          </cell>
        </row>
        <row r="16542">
          <cell r="M16542">
            <v>0</v>
          </cell>
        </row>
        <row r="16543">
          <cell r="M16543">
            <v>0</v>
          </cell>
        </row>
        <row r="16544">
          <cell r="M16544">
            <v>0</v>
          </cell>
        </row>
        <row r="16545">
          <cell r="M16545">
            <v>0</v>
          </cell>
        </row>
        <row r="16546">
          <cell r="M16546">
            <v>0</v>
          </cell>
        </row>
        <row r="16547">
          <cell r="M16547">
            <v>0</v>
          </cell>
        </row>
        <row r="16548">
          <cell r="M16548">
            <v>0</v>
          </cell>
        </row>
        <row r="16549">
          <cell r="M16549">
            <v>0</v>
          </cell>
        </row>
        <row r="16550">
          <cell r="M16550">
            <v>0</v>
          </cell>
        </row>
        <row r="16551">
          <cell r="M16551">
            <v>0</v>
          </cell>
        </row>
        <row r="16552">
          <cell r="M16552">
            <v>0</v>
          </cell>
        </row>
        <row r="16553">
          <cell r="M16553">
            <v>0</v>
          </cell>
        </row>
        <row r="16554">
          <cell r="M16554">
            <v>0</v>
          </cell>
        </row>
        <row r="16555">
          <cell r="M16555">
            <v>0</v>
          </cell>
        </row>
        <row r="16556">
          <cell r="M16556">
            <v>0</v>
          </cell>
        </row>
        <row r="16557">
          <cell r="M16557">
            <v>0</v>
          </cell>
        </row>
        <row r="16558">
          <cell r="M16558">
            <v>0</v>
          </cell>
        </row>
        <row r="16559">
          <cell r="M16559">
            <v>0</v>
          </cell>
        </row>
        <row r="16560">
          <cell r="M16560">
            <v>0</v>
          </cell>
        </row>
        <row r="16561">
          <cell r="M16561">
            <v>0</v>
          </cell>
        </row>
        <row r="16562">
          <cell r="M16562">
            <v>0</v>
          </cell>
        </row>
        <row r="16563">
          <cell r="M16563">
            <v>0</v>
          </cell>
        </row>
        <row r="16564">
          <cell r="M16564">
            <v>0</v>
          </cell>
        </row>
        <row r="16565">
          <cell r="M16565">
            <v>0</v>
          </cell>
        </row>
        <row r="16566">
          <cell r="M16566">
            <v>0</v>
          </cell>
        </row>
        <row r="16567">
          <cell r="M16567">
            <v>0</v>
          </cell>
        </row>
        <row r="16568">
          <cell r="M16568">
            <v>0</v>
          </cell>
        </row>
        <row r="16569">
          <cell r="M16569">
            <v>0</v>
          </cell>
        </row>
        <row r="16570">
          <cell r="M16570">
            <v>0</v>
          </cell>
        </row>
        <row r="16571">
          <cell r="M16571">
            <v>0</v>
          </cell>
        </row>
        <row r="16572">
          <cell r="M16572">
            <v>0</v>
          </cell>
        </row>
        <row r="16573">
          <cell r="M16573">
            <v>0</v>
          </cell>
        </row>
        <row r="16574">
          <cell r="M16574">
            <v>0</v>
          </cell>
        </row>
        <row r="16575">
          <cell r="M16575">
            <v>0</v>
          </cell>
        </row>
        <row r="16576">
          <cell r="M16576">
            <v>0</v>
          </cell>
        </row>
        <row r="16577">
          <cell r="M16577">
            <v>0</v>
          </cell>
        </row>
        <row r="16578">
          <cell r="M16578">
            <v>0</v>
          </cell>
        </row>
        <row r="16579">
          <cell r="M16579">
            <v>0</v>
          </cell>
        </row>
        <row r="16580">
          <cell r="M16580">
            <v>0</v>
          </cell>
        </row>
        <row r="16581">
          <cell r="M16581">
            <v>0</v>
          </cell>
        </row>
        <row r="16582">
          <cell r="M16582">
            <v>0</v>
          </cell>
        </row>
        <row r="16583">
          <cell r="M16583">
            <v>0</v>
          </cell>
        </row>
        <row r="16584">
          <cell r="M16584">
            <v>0</v>
          </cell>
        </row>
        <row r="16585">
          <cell r="M16585">
            <v>0</v>
          </cell>
        </row>
        <row r="16586">
          <cell r="M16586">
            <v>0</v>
          </cell>
        </row>
        <row r="16587">
          <cell r="M16587">
            <v>0</v>
          </cell>
        </row>
        <row r="16588">
          <cell r="M16588">
            <v>0</v>
          </cell>
        </row>
        <row r="16589">
          <cell r="M16589">
            <v>0</v>
          </cell>
        </row>
        <row r="16590">
          <cell r="M16590">
            <v>0</v>
          </cell>
        </row>
        <row r="16591">
          <cell r="M16591">
            <v>0</v>
          </cell>
        </row>
        <row r="16592">
          <cell r="M16592">
            <v>0</v>
          </cell>
        </row>
        <row r="16593">
          <cell r="M16593">
            <v>0</v>
          </cell>
        </row>
        <row r="16594">
          <cell r="M16594">
            <v>0</v>
          </cell>
        </row>
        <row r="16595">
          <cell r="M16595">
            <v>0</v>
          </cell>
        </row>
        <row r="16596">
          <cell r="M16596">
            <v>0</v>
          </cell>
        </row>
        <row r="16597">
          <cell r="M16597">
            <v>0</v>
          </cell>
        </row>
        <row r="16598">
          <cell r="M16598">
            <v>0</v>
          </cell>
        </row>
        <row r="16599">
          <cell r="M16599">
            <v>0</v>
          </cell>
        </row>
        <row r="16600">
          <cell r="M16600">
            <v>0</v>
          </cell>
        </row>
        <row r="16601">
          <cell r="M16601">
            <v>0</v>
          </cell>
        </row>
        <row r="16602">
          <cell r="M16602">
            <v>0</v>
          </cell>
        </row>
        <row r="16603">
          <cell r="M16603">
            <v>0</v>
          </cell>
        </row>
        <row r="16604">
          <cell r="M16604">
            <v>0</v>
          </cell>
        </row>
        <row r="16605">
          <cell r="M16605">
            <v>0</v>
          </cell>
        </row>
        <row r="16606">
          <cell r="M16606">
            <v>0</v>
          </cell>
        </row>
        <row r="16607">
          <cell r="M16607">
            <v>0</v>
          </cell>
        </row>
        <row r="16608">
          <cell r="M16608">
            <v>0</v>
          </cell>
        </row>
        <row r="16609">
          <cell r="M16609">
            <v>0</v>
          </cell>
        </row>
        <row r="16610">
          <cell r="M16610">
            <v>0</v>
          </cell>
        </row>
        <row r="16611">
          <cell r="M16611">
            <v>0</v>
          </cell>
        </row>
        <row r="16612">
          <cell r="M16612">
            <v>0</v>
          </cell>
        </row>
        <row r="16613">
          <cell r="M16613">
            <v>0</v>
          </cell>
        </row>
        <row r="16614">
          <cell r="M16614">
            <v>0</v>
          </cell>
        </row>
        <row r="16615">
          <cell r="M16615">
            <v>0</v>
          </cell>
        </row>
        <row r="16616">
          <cell r="M16616">
            <v>0</v>
          </cell>
        </row>
        <row r="16617">
          <cell r="M16617">
            <v>0</v>
          </cell>
        </row>
        <row r="16618">
          <cell r="M16618">
            <v>0</v>
          </cell>
        </row>
        <row r="16619">
          <cell r="M16619">
            <v>0</v>
          </cell>
        </row>
        <row r="16620">
          <cell r="M16620">
            <v>0</v>
          </cell>
        </row>
        <row r="16621">
          <cell r="M16621">
            <v>0</v>
          </cell>
        </row>
        <row r="16622">
          <cell r="M16622">
            <v>0</v>
          </cell>
        </row>
        <row r="16623">
          <cell r="M16623">
            <v>0</v>
          </cell>
        </row>
        <row r="16624">
          <cell r="M16624">
            <v>0</v>
          </cell>
        </row>
        <row r="16625">
          <cell r="M16625">
            <v>0</v>
          </cell>
        </row>
        <row r="16626">
          <cell r="M16626">
            <v>0</v>
          </cell>
        </row>
        <row r="16627">
          <cell r="M16627">
            <v>0</v>
          </cell>
        </row>
        <row r="16628">
          <cell r="M16628">
            <v>0</v>
          </cell>
        </row>
        <row r="16629">
          <cell r="M16629">
            <v>0</v>
          </cell>
        </row>
        <row r="16630">
          <cell r="M16630">
            <v>0</v>
          </cell>
        </row>
        <row r="16631">
          <cell r="M16631">
            <v>0</v>
          </cell>
        </row>
        <row r="16632">
          <cell r="M16632">
            <v>0</v>
          </cell>
        </row>
        <row r="16633">
          <cell r="M16633">
            <v>0</v>
          </cell>
        </row>
        <row r="16634">
          <cell r="M16634">
            <v>0</v>
          </cell>
        </row>
        <row r="16635">
          <cell r="M16635">
            <v>0</v>
          </cell>
        </row>
        <row r="16636">
          <cell r="M16636">
            <v>0</v>
          </cell>
        </row>
        <row r="16637">
          <cell r="M16637">
            <v>0</v>
          </cell>
        </row>
        <row r="16638">
          <cell r="M16638">
            <v>0</v>
          </cell>
        </row>
        <row r="16639">
          <cell r="M16639">
            <v>0</v>
          </cell>
        </row>
        <row r="16640">
          <cell r="M16640">
            <v>0</v>
          </cell>
        </row>
        <row r="16641">
          <cell r="M16641">
            <v>0</v>
          </cell>
        </row>
        <row r="16642">
          <cell r="M16642">
            <v>0</v>
          </cell>
        </row>
        <row r="16643">
          <cell r="M16643">
            <v>0</v>
          </cell>
        </row>
        <row r="16644">
          <cell r="M16644">
            <v>0</v>
          </cell>
        </row>
        <row r="16645">
          <cell r="M16645">
            <v>0</v>
          </cell>
        </row>
        <row r="16646">
          <cell r="M16646">
            <v>0</v>
          </cell>
        </row>
        <row r="16647">
          <cell r="M16647">
            <v>0</v>
          </cell>
        </row>
        <row r="16648">
          <cell r="M16648">
            <v>0</v>
          </cell>
        </row>
        <row r="16649">
          <cell r="M16649">
            <v>0</v>
          </cell>
        </row>
        <row r="16650">
          <cell r="M16650">
            <v>0</v>
          </cell>
        </row>
        <row r="16651">
          <cell r="M16651">
            <v>0</v>
          </cell>
        </row>
        <row r="16652">
          <cell r="M16652">
            <v>0</v>
          </cell>
        </row>
        <row r="16653">
          <cell r="M16653">
            <v>0</v>
          </cell>
        </row>
        <row r="16654">
          <cell r="M16654">
            <v>0</v>
          </cell>
        </row>
        <row r="16655">
          <cell r="M16655">
            <v>0</v>
          </cell>
        </row>
        <row r="16656">
          <cell r="M16656">
            <v>0</v>
          </cell>
        </row>
        <row r="16657">
          <cell r="M16657">
            <v>0</v>
          </cell>
        </row>
        <row r="16658">
          <cell r="M16658">
            <v>0</v>
          </cell>
        </row>
        <row r="16659">
          <cell r="M16659">
            <v>0</v>
          </cell>
        </row>
        <row r="16660">
          <cell r="M16660">
            <v>0</v>
          </cell>
        </row>
        <row r="16661">
          <cell r="M16661">
            <v>0</v>
          </cell>
        </row>
        <row r="16662">
          <cell r="M16662">
            <v>0</v>
          </cell>
        </row>
        <row r="16663">
          <cell r="M16663">
            <v>0</v>
          </cell>
        </row>
        <row r="16664">
          <cell r="M16664">
            <v>0</v>
          </cell>
        </row>
        <row r="16665">
          <cell r="M16665">
            <v>0</v>
          </cell>
        </row>
        <row r="16666">
          <cell r="M16666">
            <v>0</v>
          </cell>
        </row>
        <row r="16667">
          <cell r="M16667">
            <v>0</v>
          </cell>
        </row>
        <row r="16668">
          <cell r="M16668">
            <v>0</v>
          </cell>
        </row>
        <row r="16669">
          <cell r="M16669">
            <v>0</v>
          </cell>
        </row>
        <row r="16670">
          <cell r="M16670">
            <v>0</v>
          </cell>
        </row>
        <row r="16671">
          <cell r="M16671">
            <v>0</v>
          </cell>
        </row>
        <row r="16672">
          <cell r="M16672">
            <v>0</v>
          </cell>
        </row>
        <row r="16673">
          <cell r="M16673">
            <v>0</v>
          </cell>
        </row>
        <row r="16674">
          <cell r="M16674">
            <v>0</v>
          </cell>
        </row>
        <row r="16675">
          <cell r="M16675">
            <v>0</v>
          </cell>
        </row>
        <row r="16676">
          <cell r="M16676">
            <v>0</v>
          </cell>
        </row>
        <row r="16677">
          <cell r="M16677">
            <v>0</v>
          </cell>
        </row>
        <row r="16678">
          <cell r="M16678">
            <v>0</v>
          </cell>
        </row>
        <row r="16679">
          <cell r="M16679">
            <v>0</v>
          </cell>
        </row>
        <row r="16680">
          <cell r="M16680">
            <v>0</v>
          </cell>
        </row>
        <row r="16681">
          <cell r="M16681">
            <v>0</v>
          </cell>
        </row>
        <row r="16682">
          <cell r="M16682">
            <v>0</v>
          </cell>
        </row>
        <row r="16683">
          <cell r="M16683">
            <v>0</v>
          </cell>
        </row>
        <row r="16684">
          <cell r="M16684">
            <v>0</v>
          </cell>
        </row>
        <row r="16685">
          <cell r="M16685">
            <v>0</v>
          </cell>
        </row>
        <row r="16686">
          <cell r="M16686">
            <v>0</v>
          </cell>
        </row>
        <row r="16687">
          <cell r="M16687">
            <v>0</v>
          </cell>
        </row>
        <row r="16688">
          <cell r="M16688">
            <v>0</v>
          </cell>
        </row>
        <row r="16689">
          <cell r="M16689">
            <v>0</v>
          </cell>
        </row>
        <row r="16690">
          <cell r="M16690">
            <v>0</v>
          </cell>
        </row>
        <row r="16691">
          <cell r="M16691">
            <v>0</v>
          </cell>
        </row>
        <row r="16692">
          <cell r="M16692">
            <v>0</v>
          </cell>
        </row>
        <row r="16693">
          <cell r="M16693">
            <v>0</v>
          </cell>
        </row>
        <row r="16694">
          <cell r="M16694">
            <v>0</v>
          </cell>
        </row>
        <row r="16695">
          <cell r="M16695">
            <v>0</v>
          </cell>
        </row>
        <row r="16696">
          <cell r="M16696">
            <v>0</v>
          </cell>
        </row>
        <row r="16697">
          <cell r="M16697">
            <v>0</v>
          </cell>
        </row>
        <row r="16698">
          <cell r="M16698">
            <v>0</v>
          </cell>
        </row>
        <row r="16699">
          <cell r="M16699">
            <v>0</v>
          </cell>
        </row>
        <row r="16700">
          <cell r="M16700">
            <v>0</v>
          </cell>
        </row>
        <row r="16701">
          <cell r="M16701">
            <v>0</v>
          </cell>
        </row>
        <row r="16702">
          <cell r="M16702">
            <v>0</v>
          </cell>
        </row>
        <row r="16703">
          <cell r="M16703">
            <v>0</v>
          </cell>
        </row>
        <row r="16704">
          <cell r="M16704">
            <v>0</v>
          </cell>
        </row>
        <row r="16705">
          <cell r="M16705">
            <v>0</v>
          </cell>
        </row>
        <row r="16706">
          <cell r="M16706">
            <v>0</v>
          </cell>
        </row>
        <row r="16707">
          <cell r="M16707">
            <v>0</v>
          </cell>
        </row>
        <row r="16708">
          <cell r="M16708">
            <v>0</v>
          </cell>
        </row>
        <row r="16709">
          <cell r="M16709">
            <v>0</v>
          </cell>
        </row>
        <row r="16710">
          <cell r="M16710">
            <v>0</v>
          </cell>
        </row>
        <row r="16711">
          <cell r="M16711">
            <v>0</v>
          </cell>
        </row>
        <row r="16712">
          <cell r="M16712">
            <v>0</v>
          </cell>
        </row>
        <row r="16713">
          <cell r="M16713">
            <v>0</v>
          </cell>
        </row>
        <row r="16714">
          <cell r="M16714">
            <v>0</v>
          </cell>
        </row>
        <row r="16715">
          <cell r="M16715">
            <v>0</v>
          </cell>
        </row>
        <row r="16716">
          <cell r="M16716">
            <v>0</v>
          </cell>
        </row>
        <row r="16717">
          <cell r="M16717">
            <v>0</v>
          </cell>
        </row>
        <row r="16718">
          <cell r="M16718">
            <v>0</v>
          </cell>
        </row>
        <row r="16719">
          <cell r="M16719">
            <v>0</v>
          </cell>
        </row>
        <row r="16720">
          <cell r="M16720">
            <v>0</v>
          </cell>
        </row>
        <row r="16721">
          <cell r="M16721">
            <v>0</v>
          </cell>
        </row>
        <row r="16722">
          <cell r="M16722">
            <v>0</v>
          </cell>
        </row>
        <row r="16723">
          <cell r="M16723">
            <v>0</v>
          </cell>
        </row>
        <row r="16724">
          <cell r="M16724">
            <v>0</v>
          </cell>
        </row>
        <row r="16725">
          <cell r="M16725">
            <v>0</v>
          </cell>
        </row>
        <row r="16726">
          <cell r="M16726">
            <v>0</v>
          </cell>
        </row>
        <row r="16727">
          <cell r="M16727">
            <v>0</v>
          </cell>
        </row>
        <row r="16728">
          <cell r="M16728">
            <v>0</v>
          </cell>
        </row>
        <row r="16729">
          <cell r="M16729">
            <v>0</v>
          </cell>
        </row>
        <row r="16730">
          <cell r="M16730">
            <v>0</v>
          </cell>
        </row>
        <row r="16731">
          <cell r="M16731">
            <v>0</v>
          </cell>
        </row>
        <row r="16732">
          <cell r="M16732">
            <v>0</v>
          </cell>
        </row>
        <row r="16733">
          <cell r="M16733">
            <v>0</v>
          </cell>
        </row>
        <row r="16734">
          <cell r="M16734">
            <v>0</v>
          </cell>
        </row>
        <row r="16735">
          <cell r="M16735">
            <v>0</v>
          </cell>
        </row>
        <row r="16736">
          <cell r="M16736">
            <v>0</v>
          </cell>
        </row>
        <row r="16737">
          <cell r="M16737">
            <v>0</v>
          </cell>
        </row>
        <row r="16738">
          <cell r="M16738">
            <v>0</v>
          </cell>
        </row>
        <row r="16739">
          <cell r="M16739">
            <v>0</v>
          </cell>
        </row>
        <row r="16740">
          <cell r="M16740">
            <v>0</v>
          </cell>
        </row>
        <row r="16741">
          <cell r="M16741">
            <v>0</v>
          </cell>
        </row>
        <row r="16742">
          <cell r="M16742">
            <v>0</v>
          </cell>
        </row>
        <row r="16743">
          <cell r="M16743">
            <v>0</v>
          </cell>
        </row>
        <row r="16744">
          <cell r="M16744">
            <v>0</v>
          </cell>
        </row>
        <row r="16745">
          <cell r="M16745">
            <v>0</v>
          </cell>
        </row>
        <row r="16746">
          <cell r="M16746">
            <v>0</v>
          </cell>
        </row>
        <row r="16747">
          <cell r="M16747">
            <v>0</v>
          </cell>
        </row>
        <row r="16748">
          <cell r="M16748">
            <v>0</v>
          </cell>
        </row>
        <row r="16749">
          <cell r="M16749">
            <v>0</v>
          </cell>
        </row>
        <row r="16750">
          <cell r="M16750">
            <v>0</v>
          </cell>
        </row>
        <row r="16751">
          <cell r="M16751">
            <v>0</v>
          </cell>
        </row>
        <row r="16752">
          <cell r="M16752">
            <v>0</v>
          </cell>
        </row>
        <row r="16753">
          <cell r="M16753">
            <v>0</v>
          </cell>
        </row>
        <row r="16754">
          <cell r="M16754">
            <v>0</v>
          </cell>
        </row>
        <row r="16755">
          <cell r="M16755">
            <v>0</v>
          </cell>
        </row>
        <row r="16756">
          <cell r="M16756">
            <v>0</v>
          </cell>
        </row>
        <row r="16757">
          <cell r="M16757">
            <v>0</v>
          </cell>
        </row>
        <row r="16758">
          <cell r="M16758">
            <v>0</v>
          </cell>
        </row>
        <row r="16759">
          <cell r="M16759">
            <v>0</v>
          </cell>
        </row>
        <row r="16760">
          <cell r="M16760">
            <v>0</v>
          </cell>
        </row>
        <row r="16761">
          <cell r="M16761">
            <v>0</v>
          </cell>
        </row>
        <row r="16762">
          <cell r="M16762">
            <v>0</v>
          </cell>
        </row>
        <row r="16763">
          <cell r="M16763">
            <v>0</v>
          </cell>
        </row>
        <row r="16764">
          <cell r="M16764">
            <v>0</v>
          </cell>
        </row>
        <row r="16765">
          <cell r="M16765">
            <v>0</v>
          </cell>
        </row>
        <row r="16766">
          <cell r="M16766">
            <v>0</v>
          </cell>
        </row>
        <row r="16767">
          <cell r="M16767">
            <v>0</v>
          </cell>
        </row>
        <row r="16768">
          <cell r="M16768">
            <v>0</v>
          </cell>
        </row>
        <row r="16769">
          <cell r="M16769">
            <v>0</v>
          </cell>
        </row>
        <row r="16770">
          <cell r="M16770">
            <v>0</v>
          </cell>
        </row>
        <row r="16771">
          <cell r="M16771">
            <v>0</v>
          </cell>
        </row>
        <row r="16772">
          <cell r="M16772">
            <v>0</v>
          </cell>
        </row>
        <row r="16773">
          <cell r="M16773">
            <v>0</v>
          </cell>
        </row>
        <row r="16774">
          <cell r="M16774">
            <v>0</v>
          </cell>
        </row>
        <row r="16775">
          <cell r="M16775">
            <v>0</v>
          </cell>
        </row>
        <row r="16776">
          <cell r="M16776">
            <v>0</v>
          </cell>
        </row>
        <row r="16777">
          <cell r="M16777">
            <v>0</v>
          </cell>
        </row>
        <row r="16778">
          <cell r="M16778">
            <v>0</v>
          </cell>
        </row>
        <row r="16779">
          <cell r="M16779">
            <v>0</v>
          </cell>
        </row>
        <row r="16780">
          <cell r="M16780">
            <v>0</v>
          </cell>
        </row>
        <row r="16781">
          <cell r="M16781">
            <v>0</v>
          </cell>
        </row>
        <row r="16782">
          <cell r="M16782">
            <v>0</v>
          </cell>
        </row>
        <row r="16783">
          <cell r="M16783">
            <v>0</v>
          </cell>
        </row>
        <row r="16784">
          <cell r="M16784">
            <v>0</v>
          </cell>
        </row>
        <row r="16785">
          <cell r="M16785">
            <v>0</v>
          </cell>
        </row>
        <row r="16786">
          <cell r="M16786">
            <v>0</v>
          </cell>
        </row>
        <row r="16787">
          <cell r="M16787">
            <v>0</v>
          </cell>
        </row>
        <row r="16788">
          <cell r="M16788">
            <v>0</v>
          </cell>
        </row>
        <row r="16789">
          <cell r="M16789">
            <v>0</v>
          </cell>
        </row>
        <row r="16790">
          <cell r="M16790">
            <v>0</v>
          </cell>
        </row>
        <row r="16791">
          <cell r="M16791">
            <v>0</v>
          </cell>
        </row>
        <row r="16792">
          <cell r="M16792">
            <v>0</v>
          </cell>
        </row>
        <row r="16793">
          <cell r="M16793">
            <v>0</v>
          </cell>
        </row>
        <row r="16794">
          <cell r="M16794">
            <v>0</v>
          </cell>
        </row>
        <row r="16795">
          <cell r="M16795">
            <v>0</v>
          </cell>
        </row>
        <row r="16796">
          <cell r="M16796">
            <v>0</v>
          </cell>
        </row>
        <row r="16797">
          <cell r="M16797">
            <v>0</v>
          </cell>
        </row>
        <row r="16798">
          <cell r="M16798">
            <v>0</v>
          </cell>
        </row>
        <row r="16799">
          <cell r="M16799">
            <v>0</v>
          </cell>
        </row>
        <row r="16800">
          <cell r="M16800">
            <v>0</v>
          </cell>
        </row>
        <row r="16801">
          <cell r="M16801">
            <v>0</v>
          </cell>
        </row>
        <row r="16802">
          <cell r="M16802">
            <v>0</v>
          </cell>
        </row>
        <row r="16803">
          <cell r="M16803">
            <v>0</v>
          </cell>
        </row>
        <row r="16804">
          <cell r="M16804">
            <v>0</v>
          </cell>
        </row>
        <row r="16805">
          <cell r="M16805">
            <v>0</v>
          </cell>
        </row>
        <row r="16806">
          <cell r="M16806">
            <v>0</v>
          </cell>
        </row>
        <row r="16807">
          <cell r="M16807">
            <v>0</v>
          </cell>
        </row>
        <row r="16808">
          <cell r="M16808">
            <v>0</v>
          </cell>
        </row>
        <row r="16809">
          <cell r="M16809">
            <v>0</v>
          </cell>
        </row>
        <row r="16810">
          <cell r="M16810">
            <v>0</v>
          </cell>
        </row>
        <row r="16811">
          <cell r="M16811">
            <v>0</v>
          </cell>
        </row>
        <row r="16812">
          <cell r="M16812">
            <v>0</v>
          </cell>
        </row>
        <row r="16813">
          <cell r="M16813">
            <v>0</v>
          </cell>
        </row>
        <row r="16814">
          <cell r="M16814">
            <v>0</v>
          </cell>
        </row>
        <row r="16815">
          <cell r="M16815">
            <v>0</v>
          </cell>
        </row>
        <row r="16816">
          <cell r="M16816">
            <v>0</v>
          </cell>
        </row>
        <row r="16817">
          <cell r="M16817">
            <v>0</v>
          </cell>
        </row>
        <row r="16818">
          <cell r="M16818">
            <v>0</v>
          </cell>
        </row>
        <row r="16819">
          <cell r="M16819">
            <v>0</v>
          </cell>
        </row>
        <row r="16820">
          <cell r="M16820">
            <v>0</v>
          </cell>
        </row>
        <row r="16821">
          <cell r="M16821">
            <v>0</v>
          </cell>
        </row>
        <row r="16822">
          <cell r="M16822">
            <v>0</v>
          </cell>
        </row>
        <row r="16823">
          <cell r="M16823">
            <v>0</v>
          </cell>
        </row>
        <row r="16824">
          <cell r="M16824">
            <v>0</v>
          </cell>
        </row>
        <row r="16825">
          <cell r="M16825">
            <v>0</v>
          </cell>
        </row>
        <row r="16826">
          <cell r="M16826">
            <v>0</v>
          </cell>
        </row>
        <row r="16827">
          <cell r="M16827">
            <v>0</v>
          </cell>
        </row>
        <row r="16828">
          <cell r="M16828">
            <v>0</v>
          </cell>
        </row>
        <row r="16829">
          <cell r="M16829">
            <v>0</v>
          </cell>
        </row>
        <row r="16830">
          <cell r="M16830">
            <v>0</v>
          </cell>
        </row>
        <row r="16831">
          <cell r="M16831">
            <v>0</v>
          </cell>
        </row>
        <row r="16832">
          <cell r="M16832">
            <v>0</v>
          </cell>
        </row>
        <row r="16833">
          <cell r="M16833">
            <v>0</v>
          </cell>
        </row>
        <row r="16834">
          <cell r="M16834">
            <v>0</v>
          </cell>
        </row>
        <row r="16835">
          <cell r="M16835">
            <v>0</v>
          </cell>
        </row>
        <row r="16836">
          <cell r="M16836">
            <v>0</v>
          </cell>
        </row>
        <row r="16837">
          <cell r="M16837">
            <v>0</v>
          </cell>
        </row>
        <row r="16838">
          <cell r="M16838">
            <v>0</v>
          </cell>
        </row>
        <row r="16839">
          <cell r="M16839">
            <v>0</v>
          </cell>
        </row>
        <row r="16840">
          <cell r="M16840">
            <v>0</v>
          </cell>
        </row>
        <row r="16841">
          <cell r="M16841">
            <v>0</v>
          </cell>
        </row>
        <row r="16842">
          <cell r="M16842">
            <v>0</v>
          </cell>
        </row>
        <row r="16843">
          <cell r="M16843">
            <v>0</v>
          </cell>
        </row>
        <row r="16844">
          <cell r="M16844">
            <v>0</v>
          </cell>
        </row>
        <row r="16845">
          <cell r="M16845">
            <v>0</v>
          </cell>
        </row>
        <row r="16846">
          <cell r="M16846">
            <v>0</v>
          </cell>
        </row>
        <row r="16847">
          <cell r="M16847">
            <v>0</v>
          </cell>
        </row>
        <row r="16848">
          <cell r="M16848">
            <v>0</v>
          </cell>
        </row>
        <row r="16849">
          <cell r="M16849">
            <v>0</v>
          </cell>
        </row>
        <row r="16850">
          <cell r="M16850">
            <v>0</v>
          </cell>
        </row>
        <row r="16851">
          <cell r="M16851">
            <v>0</v>
          </cell>
        </row>
        <row r="16852">
          <cell r="M16852">
            <v>0</v>
          </cell>
        </row>
        <row r="16853">
          <cell r="M16853">
            <v>0</v>
          </cell>
        </row>
        <row r="16854">
          <cell r="M16854">
            <v>0</v>
          </cell>
        </row>
        <row r="16855">
          <cell r="M16855">
            <v>0</v>
          </cell>
        </row>
        <row r="16856">
          <cell r="M16856">
            <v>0</v>
          </cell>
        </row>
        <row r="16857">
          <cell r="M16857">
            <v>0</v>
          </cell>
        </row>
        <row r="16858">
          <cell r="M16858">
            <v>0</v>
          </cell>
        </row>
        <row r="16859">
          <cell r="M16859">
            <v>0</v>
          </cell>
        </row>
        <row r="16860">
          <cell r="M16860">
            <v>0</v>
          </cell>
        </row>
        <row r="16861">
          <cell r="M16861">
            <v>0</v>
          </cell>
        </row>
        <row r="16862">
          <cell r="M16862">
            <v>0</v>
          </cell>
        </row>
        <row r="16863">
          <cell r="M16863">
            <v>0</v>
          </cell>
        </row>
        <row r="16864">
          <cell r="M16864">
            <v>0</v>
          </cell>
        </row>
        <row r="16865">
          <cell r="M16865">
            <v>0</v>
          </cell>
        </row>
        <row r="16866">
          <cell r="M16866">
            <v>0</v>
          </cell>
        </row>
        <row r="16867">
          <cell r="M16867">
            <v>0</v>
          </cell>
        </row>
        <row r="16868">
          <cell r="M16868">
            <v>0</v>
          </cell>
        </row>
        <row r="16869">
          <cell r="M16869">
            <v>0</v>
          </cell>
        </row>
        <row r="16870">
          <cell r="M16870">
            <v>0</v>
          </cell>
        </row>
        <row r="16871">
          <cell r="M16871">
            <v>0</v>
          </cell>
        </row>
        <row r="16872">
          <cell r="M16872">
            <v>0</v>
          </cell>
        </row>
        <row r="16873">
          <cell r="M16873">
            <v>0</v>
          </cell>
        </row>
        <row r="16874">
          <cell r="M16874">
            <v>0</v>
          </cell>
        </row>
        <row r="16875">
          <cell r="M16875">
            <v>0</v>
          </cell>
        </row>
        <row r="16876">
          <cell r="M16876">
            <v>0</v>
          </cell>
        </row>
        <row r="16877">
          <cell r="M16877">
            <v>0</v>
          </cell>
        </row>
        <row r="16878">
          <cell r="M16878">
            <v>0</v>
          </cell>
        </row>
        <row r="16879">
          <cell r="M16879">
            <v>0</v>
          </cell>
        </row>
        <row r="16880">
          <cell r="M16880">
            <v>0</v>
          </cell>
        </row>
        <row r="16881">
          <cell r="M16881">
            <v>0</v>
          </cell>
        </row>
        <row r="16882">
          <cell r="M16882">
            <v>0</v>
          </cell>
        </row>
        <row r="16883">
          <cell r="M16883">
            <v>0</v>
          </cell>
        </row>
        <row r="16884">
          <cell r="M16884">
            <v>0</v>
          </cell>
        </row>
        <row r="16885">
          <cell r="M16885">
            <v>0</v>
          </cell>
        </row>
        <row r="16886">
          <cell r="M16886">
            <v>0</v>
          </cell>
        </row>
        <row r="16887">
          <cell r="M16887">
            <v>0</v>
          </cell>
        </row>
        <row r="16888">
          <cell r="M16888">
            <v>0</v>
          </cell>
        </row>
        <row r="16889">
          <cell r="M16889">
            <v>0</v>
          </cell>
        </row>
        <row r="16890">
          <cell r="M16890">
            <v>0</v>
          </cell>
        </row>
        <row r="16891">
          <cell r="M16891">
            <v>0</v>
          </cell>
        </row>
        <row r="16892">
          <cell r="M16892">
            <v>0</v>
          </cell>
        </row>
        <row r="16893">
          <cell r="M16893">
            <v>0</v>
          </cell>
        </row>
        <row r="16894">
          <cell r="M16894">
            <v>0</v>
          </cell>
        </row>
        <row r="16895">
          <cell r="M16895">
            <v>0</v>
          </cell>
        </row>
        <row r="16896">
          <cell r="M16896">
            <v>0</v>
          </cell>
        </row>
        <row r="16897">
          <cell r="M16897">
            <v>0</v>
          </cell>
        </row>
        <row r="16898">
          <cell r="M16898">
            <v>0</v>
          </cell>
        </row>
        <row r="16899">
          <cell r="M16899">
            <v>0</v>
          </cell>
        </row>
        <row r="16900">
          <cell r="M16900">
            <v>0</v>
          </cell>
        </row>
        <row r="16901">
          <cell r="M16901">
            <v>0</v>
          </cell>
        </row>
        <row r="16902">
          <cell r="M16902">
            <v>0</v>
          </cell>
        </row>
        <row r="16903">
          <cell r="M16903">
            <v>0</v>
          </cell>
        </row>
        <row r="16904">
          <cell r="M16904">
            <v>0</v>
          </cell>
        </row>
        <row r="16905">
          <cell r="M16905">
            <v>0</v>
          </cell>
        </row>
        <row r="16906">
          <cell r="M16906">
            <v>0</v>
          </cell>
        </row>
        <row r="16907">
          <cell r="M16907">
            <v>0</v>
          </cell>
        </row>
        <row r="16908">
          <cell r="M16908">
            <v>0</v>
          </cell>
        </row>
        <row r="16909">
          <cell r="M16909">
            <v>0</v>
          </cell>
        </row>
        <row r="16910">
          <cell r="M16910">
            <v>0</v>
          </cell>
        </row>
        <row r="16911">
          <cell r="M16911">
            <v>0</v>
          </cell>
        </row>
        <row r="16912">
          <cell r="M16912">
            <v>0</v>
          </cell>
        </row>
        <row r="16913">
          <cell r="M16913">
            <v>0</v>
          </cell>
        </row>
        <row r="16914">
          <cell r="M16914">
            <v>0</v>
          </cell>
        </row>
        <row r="16915">
          <cell r="M16915">
            <v>0</v>
          </cell>
        </row>
        <row r="16916">
          <cell r="M16916">
            <v>0</v>
          </cell>
        </row>
        <row r="16917">
          <cell r="M16917">
            <v>0</v>
          </cell>
        </row>
        <row r="16918">
          <cell r="M16918">
            <v>0</v>
          </cell>
        </row>
        <row r="16919">
          <cell r="M16919">
            <v>0</v>
          </cell>
        </row>
        <row r="16920">
          <cell r="M16920">
            <v>0</v>
          </cell>
        </row>
        <row r="16921">
          <cell r="M16921">
            <v>0</v>
          </cell>
        </row>
        <row r="16922">
          <cell r="M16922">
            <v>0</v>
          </cell>
        </row>
        <row r="16923">
          <cell r="M16923">
            <v>0</v>
          </cell>
        </row>
        <row r="16924">
          <cell r="M16924">
            <v>0</v>
          </cell>
        </row>
        <row r="16925">
          <cell r="M16925">
            <v>0</v>
          </cell>
        </row>
        <row r="16926">
          <cell r="M16926">
            <v>0</v>
          </cell>
        </row>
        <row r="16927">
          <cell r="M16927">
            <v>0</v>
          </cell>
        </row>
        <row r="16928">
          <cell r="M16928">
            <v>0</v>
          </cell>
        </row>
        <row r="16929">
          <cell r="M16929">
            <v>0</v>
          </cell>
        </row>
        <row r="16930">
          <cell r="M16930">
            <v>0</v>
          </cell>
        </row>
        <row r="16931">
          <cell r="M16931">
            <v>0</v>
          </cell>
        </row>
        <row r="16932">
          <cell r="M16932">
            <v>0</v>
          </cell>
        </row>
        <row r="16933">
          <cell r="M16933">
            <v>0</v>
          </cell>
        </row>
        <row r="16934">
          <cell r="M16934">
            <v>0</v>
          </cell>
        </row>
        <row r="16935">
          <cell r="M16935">
            <v>0</v>
          </cell>
        </row>
        <row r="16936">
          <cell r="M16936">
            <v>0</v>
          </cell>
        </row>
        <row r="16937">
          <cell r="M16937">
            <v>0</v>
          </cell>
        </row>
        <row r="16938">
          <cell r="M16938">
            <v>0</v>
          </cell>
        </row>
        <row r="16939">
          <cell r="M16939">
            <v>0</v>
          </cell>
        </row>
        <row r="16940">
          <cell r="M16940">
            <v>0</v>
          </cell>
        </row>
        <row r="16941">
          <cell r="M16941">
            <v>0</v>
          </cell>
        </row>
        <row r="16942">
          <cell r="M16942">
            <v>0</v>
          </cell>
        </row>
        <row r="16943">
          <cell r="M16943">
            <v>0</v>
          </cell>
        </row>
        <row r="16944">
          <cell r="M16944">
            <v>0</v>
          </cell>
        </row>
        <row r="16945">
          <cell r="M16945">
            <v>0</v>
          </cell>
        </row>
        <row r="16946">
          <cell r="M16946">
            <v>0</v>
          </cell>
        </row>
        <row r="16947">
          <cell r="M16947">
            <v>0</v>
          </cell>
        </row>
        <row r="16948">
          <cell r="M16948">
            <v>0</v>
          </cell>
        </row>
        <row r="16949">
          <cell r="M16949">
            <v>0</v>
          </cell>
        </row>
        <row r="16950">
          <cell r="M16950">
            <v>0</v>
          </cell>
        </row>
        <row r="16951">
          <cell r="M16951">
            <v>0</v>
          </cell>
        </row>
        <row r="16952">
          <cell r="M16952">
            <v>0</v>
          </cell>
        </row>
        <row r="16953">
          <cell r="M16953">
            <v>0</v>
          </cell>
        </row>
        <row r="16954">
          <cell r="M16954">
            <v>0</v>
          </cell>
        </row>
        <row r="16955">
          <cell r="M16955">
            <v>0</v>
          </cell>
        </row>
        <row r="16956">
          <cell r="M16956">
            <v>0</v>
          </cell>
        </row>
        <row r="16957">
          <cell r="M16957">
            <v>0</v>
          </cell>
        </row>
        <row r="16958">
          <cell r="M16958">
            <v>0</v>
          </cell>
        </row>
        <row r="16959">
          <cell r="M16959">
            <v>0</v>
          </cell>
        </row>
        <row r="16960">
          <cell r="M16960">
            <v>0</v>
          </cell>
        </row>
        <row r="16961">
          <cell r="M16961">
            <v>0</v>
          </cell>
        </row>
        <row r="16962">
          <cell r="M16962">
            <v>0</v>
          </cell>
        </row>
        <row r="16963">
          <cell r="M16963">
            <v>0</v>
          </cell>
        </row>
        <row r="16964">
          <cell r="M16964">
            <v>0</v>
          </cell>
        </row>
        <row r="16965">
          <cell r="M16965">
            <v>0</v>
          </cell>
        </row>
        <row r="16966">
          <cell r="M16966">
            <v>0</v>
          </cell>
        </row>
        <row r="16967">
          <cell r="M16967">
            <v>0</v>
          </cell>
        </row>
        <row r="16968">
          <cell r="M16968">
            <v>0</v>
          </cell>
        </row>
        <row r="16969">
          <cell r="M16969">
            <v>0</v>
          </cell>
        </row>
        <row r="16970">
          <cell r="M16970">
            <v>0</v>
          </cell>
        </row>
        <row r="16971">
          <cell r="M16971">
            <v>0</v>
          </cell>
        </row>
        <row r="16972">
          <cell r="M16972">
            <v>0</v>
          </cell>
        </row>
        <row r="16973">
          <cell r="M16973">
            <v>0</v>
          </cell>
        </row>
        <row r="16974">
          <cell r="M16974">
            <v>0</v>
          </cell>
        </row>
        <row r="16975">
          <cell r="M16975">
            <v>0</v>
          </cell>
        </row>
        <row r="16976">
          <cell r="M16976">
            <v>0</v>
          </cell>
        </row>
        <row r="16977">
          <cell r="M16977">
            <v>0</v>
          </cell>
        </row>
        <row r="16978">
          <cell r="M16978">
            <v>0</v>
          </cell>
        </row>
        <row r="16979">
          <cell r="M16979">
            <v>0</v>
          </cell>
        </row>
        <row r="16980">
          <cell r="M16980">
            <v>0</v>
          </cell>
        </row>
        <row r="16981">
          <cell r="M16981">
            <v>0</v>
          </cell>
        </row>
        <row r="16982">
          <cell r="M16982">
            <v>0</v>
          </cell>
        </row>
        <row r="16983">
          <cell r="M16983">
            <v>0</v>
          </cell>
        </row>
        <row r="16984">
          <cell r="M16984">
            <v>0</v>
          </cell>
        </row>
        <row r="16985">
          <cell r="M16985">
            <v>0</v>
          </cell>
        </row>
        <row r="16986">
          <cell r="M16986">
            <v>0</v>
          </cell>
        </row>
        <row r="16987">
          <cell r="M16987">
            <v>0</v>
          </cell>
        </row>
        <row r="16988">
          <cell r="M16988">
            <v>0</v>
          </cell>
        </row>
        <row r="16989">
          <cell r="M16989">
            <v>0</v>
          </cell>
        </row>
        <row r="16990">
          <cell r="M16990">
            <v>0</v>
          </cell>
        </row>
        <row r="16991">
          <cell r="M16991">
            <v>0</v>
          </cell>
        </row>
        <row r="16992">
          <cell r="M16992">
            <v>0</v>
          </cell>
        </row>
        <row r="16993">
          <cell r="M16993">
            <v>0</v>
          </cell>
        </row>
        <row r="16994">
          <cell r="M16994">
            <v>0</v>
          </cell>
        </row>
        <row r="16995">
          <cell r="M16995">
            <v>0</v>
          </cell>
        </row>
        <row r="16996">
          <cell r="M16996">
            <v>0</v>
          </cell>
        </row>
        <row r="16997">
          <cell r="M16997">
            <v>0</v>
          </cell>
        </row>
        <row r="16998">
          <cell r="M16998">
            <v>0</v>
          </cell>
        </row>
        <row r="16999">
          <cell r="M16999">
            <v>0</v>
          </cell>
        </row>
        <row r="17000">
          <cell r="M17000">
            <v>0</v>
          </cell>
        </row>
        <row r="17001">
          <cell r="M17001">
            <v>0</v>
          </cell>
        </row>
        <row r="17002">
          <cell r="M17002">
            <v>0</v>
          </cell>
        </row>
        <row r="17003">
          <cell r="M17003">
            <v>0</v>
          </cell>
        </row>
        <row r="17004">
          <cell r="M17004">
            <v>0</v>
          </cell>
        </row>
        <row r="17005">
          <cell r="M17005">
            <v>0</v>
          </cell>
        </row>
        <row r="17006">
          <cell r="M17006">
            <v>0</v>
          </cell>
        </row>
        <row r="17007">
          <cell r="M17007">
            <v>0</v>
          </cell>
        </row>
        <row r="17008">
          <cell r="M17008">
            <v>0</v>
          </cell>
        </row>
        <row r="17009">
          <cell r="M17009">
            <v>0</v>
          </cell>
        </row>
        <row r="17010">
          <cell r="M17010">
            <v>0</v>
          </cell>
        </row>
        <row r="17011">
          <cell r="M17011">
            <v>0</v>
          </cell>
        </row>
        <row r="17012">
          <cell r="M17012">
            <v>0</v>
          </cell>
        </row>
        <row r="17013">
          <cell r="M17013">
            <v>0</v>
          </cell>
        </row>
        <row r="17014">
          <cell r="M17014">
            <v>0</v>
          </cell>
        </row>
        <row r="17015">
          <cell r="M17015">
            <v>0</v>
          </cell>
        </row>
        <row r="17016">
          <cell r="M17016">
            <v>0</v>
          </cell>
        </row>
        <row r="17017">
          <cell r="M17017">
            <v>0</v>
          </cell>
        </row>
        <row r="17018">
          <cell r="M17018">
            <v>0</v>
          </cell>
        </row>
        <row r="17019">
          <cell r="M17019">
            <v>0</v>
          </cell>
        </row>
        <row r="17020">
          <cell r="M17020">
            <v>0</v>
          </cell>
        </row>
        <row r="17021">
          <cell r="M17021">
            <v>0</v>
          </cell>
        </row>
        <row r="17022">
          <cell r="M17022">
            <v>0</v>
          </cell>
        </row>
        <row r="17023">
          <cell r="M17023">
            <v>0</v>
          </cell>
        </row>
        <row r="17024">
          <cell r="M17024">
            <v>0</v>
          </cell>
        </row>
        <row r="17025">
          <cell r="M17025">
            <v>0</v>
          </cell>
        </row>
        <row r="17026">
          <cell r="M17026">
            <v>0</v>
          </cell>
        </row>
        <row r="17027">
          <cell r="M17027">
            <v>0</v>
          </cell>
        </row>
        <row r="17028">
          <cell r="M17028">
            <v>0</v>
          </cell>
        </row>
        <row r="17029">
          <cell r="M17029">
            <v>0</v>
          </cell>
        </row>
        <row r="17030">
          <cell r="M17030">
            <v>0</v>
          </cell>
        </row>
        <row r="17031">
          <cell r="M17031">
            <v>0</v>
          </cell>
        </row>
        <row r="17032">
          <cell r="M17032">
            <v>0</v>
          </cell>
        </row>
        <row r="17033">
          <cell r="M17033">
            <v>0</v>
          </cell>
        </row>
        <row r="17034">
          <cell r="M17034">
            <v>0</v>
          </cell>
        </row>
        <row r="17035">
          <cell r="M17035">
            <v>0</v>
          </cell>
        </row>
        <row r="17036">
          <cell r="M17036">
            <v>0</v>
          </cell>
        </row>
        <row r="17037">
          <cell r="M17037">
            <v>0</v>
          </cell>
        </row>
        <row r="17038">
          <cell r="M17038">
            <v>0</v>
          </cell>
        </row>
        <row r="17039">
          <cell r="M17039">
            <v>0</v>
          </cell>
        </row>
        <row r="17040">
          <cell r="M17040">
            <v>0</v>
          </cell>
        </row>
        <row r="17041">
          <cell r="M17041">
            <v>0</v>
          </cell>
        </row>
        <row r="17042">
          <cell r="M17042">
            <v>0</v>
          </cell>
        </row>
        <row r="17043">
          <cell r="M17043">
            <v>0</v>
          </cell>
        </row>
        <row r="17044">
          <cell r="M17044">
            <v>0</v>
          </cell>
        </row>
        <row r="17045">
          <cell r="M17045">
            <v>0</v>
          </cell>
        </row>
        <row r="17046">
          <cell r="M17046">
            <v>0</v>
          </cell>
        </row>
        <row r="17047">
          <cell r="M17047">
            <v>0</v>
          </cell>
        </row>
        <row r="17048">
          <cell r="M17048">
            <v>0</v>
          </cell>
        </row>
        <row r="17049">
          <cell r="M17049">
            <v>0</v>
          </cell>
        </row>
        <row r="17050">
          <cell r="M17050">
            <v>0</v>
          </cell>
        </row>
        <row r="17051">
          <cell r="M17051">
            <v>0</v>
          </cell>
        </row>
        <row r="17052">
          <cell r="M17052">
            <v>0</v>
          </cell>
        </row>
        <row r="17053">
          <cell r="M17053">
            <v>0</v>
          </cell>
        </row>
        <row r="17054">
          <cell r="M17054">
            <v>0</v>
          </cell>
        </row>
        <row r="17055">
          <cell r="M17055">
            <v>0</v>
          </cell>
        </row>
        <row r="17056">
          <cell r="M17056">
            <v>0</v>
          </cell>
        </row>
        <row r="17057">
          <cell r="M17057">
            <v>0</v>
          </cell>
        </row>
        <row r="17058">
          <cell r="M17058">
            <v>0</v>
          </cell>
        </row>
        <row r="17059">
          <cell r="M17059">
            <v>0</v>
          </cell>
        </row>
        <row r="17060">
          <cell r="M17060">
            <v>0</v>
          </cell>
        </row>
        <row r="17061">
          <cell r="M17061">
            <v>0</v>
          </cell>
        </row>
        <row r="17062">
          <cell r="M17062">
            <v>0</v>
          </cell>
        </row>
        <row r="17063">
          <cell r="M17063">
            <v>0</v>
          </cell>
        </row>
        <row r="17064">
          <cell r="M17064">
            <v>0</v>
          </cell>
        </row>
        <row r="17065">
          <cell r="M17065">
            <v>0</v>
          </cell>
        </row>
        <row r="17066">
          <cell r="M17066">
            <v>0</v>
          </cell>
        </row>
        <row r="17067">
          <cell r="M17067">
            <v>0</v>
          </cell>
        </row>
        <row r="17068">
          <cell r="M17068">
            <v>0</v>
          </cell>
        </row>
        <row r="17069">
          <cell r="M17069">
            <v>0</v>
          </cell>
        </row>
        <row r="17070">
          <cell r="M17070">
            <v>0</v>
          </cell>
        </row>
        <row r="17071">
          <cell r="M17071">
            <v>0</v>
          </cell>
        </row>
        <row r="17072">
          <cell r="M17072">
            <v>0</v>
          </cell>
        </row>
        <row r="17073">
          <cell r="M17073">
            <v>0</v>
          </cell>
        </row>
        <row r="17074">
          <cell r="M17074">
            <v>0</v>
          </cell>
        </row>
        <row r="17075">
          <cell r="M17075">
            <v>0</v>
          </cell>
        </row>
        <row r="17076">
          <cell r="M17076">
            <v>0</v>
          </cell>
        </row>
        <row r="17077">
          <cell r="M17077">
            <v>0</v>
          </cell>
        </row>
        <row r="17078">
          <cell r="M17078">
            <v>0</v>
          </cell>
        </row>
        <row r="17079">
          <cell r="M17079">
            <v>0</v>
          </cell>
        </row>
        <row r="17080">
          <cell r="M17080">
            <v>0</v>
          </cell>
        </row>
        <row r="17081">
          <cell r="M17081">
            <v>0</v>
          </cell>
        </row>
        <row r="17082">
          <cell r="M17082">
            <v>0</v>
          </cell>
        </row>
        <row r="17083">
          <cell r="M17083">
            <v>0</v>
          </cell>
        </row>
        <row r="17084">
          <cell r="M17084">
            <v>0</v>
          </cell>
        </row>
        <row r="17085">
          <cell r="M17085">
            <v>0</v>
          </cell>
        </row>
        <row r="17086">
          <cell r="M17086">
            <v>0</v>
          </cell>
        </row>
        <row r="17087">
          <cell r="M17087">
            <v>0</v>
          </cell>
        </row>
        <row r="17088">
          <cell r="M17088">
            <v>0</v>
          </cell>
        </row>
        <row r="17089">
          <cell r="M17089">
            <v>0</v>
          </cell>
        </row>
        <row r="17090">
          <cell r="M17090">
            <v>0</v>
          </cell>
        </row>
        <row r="17091">
          <cell r="M17091">
            <v>0</v>
          </cell>
        </row>
        <row r="17092">
          <cell r="M17092">
            <v>0</v>
          </cell>
        </row>
        <row r="17093">
          <cell r="M17093">
            <v>0</v>
          </cell>
        </row>
        <row r="17094">
          <cell r="M17094">
            <v>0</v>
          </cell>
        </row>
        <row r="17095">
          <cell r="M17095">
            <v>0</v>
          </cell>
        </row>
        <row r="17096">
          <cell r="M17096">
            <v>0</v>
          </cell>
        </row>
        <row r="17097">
          <cell r="M17097">
            <v>0</v>
          </cell>
        </row>
        <row r="17098">
          <cell r="M17098">
            <v>0</v>
          </cell>
        </row>
        <row r="17099">
          <cell r="M17099">
            <v>0</v>
          </cell>
        </row>
        <row r="17100">
          <cell r="M17100">
            <v>0</v>
          </cell>
        </row>
        <row r="17101">
          <cell r="M17101">
            <v>0</v>
          </cell>
        </row>
        <row r="17102">
          <cell r="M17102">
            <v>0</v>
          </cell>
        </row>
        <row r="17103">
          <cell r="M17103">
            <v>0</v>
          </cell>
        </row>
        <row r="17104">
          <cell r="M17104">
            <v>0</v>
          </cell>
        </row>
        <row r="17105">
          <cell r="M17105">
            <v>0</v>
          </cell>
        </row>
        <row r="17106">
          <cell r="M17106">
            <v>0</v>
          </cell>
        </row>
        <row r="17107">
          <cell r="M17107">
            <v>0</v>
          </cell>
        </row>
        <row r="17108">
          <cell r="M17108">
            <v>0</v>
          </cell>
        </row>
        <row r="17109">
          <cell r="M17109">
            <v>0</v>
          </cell>
        </row>
        <row r="17110">
          <cell r="M17110">
            <v>0</v>
          </cell>
        </row>
        <row r="17111">
          <cell r="M17111">
            <v>0</v>
          </cell>
        </row>
        <row r="17112">
          <cell r="M17112">
            <v>0</v>
          </cell>
        </row>
        <row r="17113">
          <cell r="M17113">
            <v>0</v>
          </cell>
        </row>
        <row r="17114">
          <cell r="M17114">
            <v>0</v>
          </cell>
        </row>
        <row r="17115">
          <cell r="M17115">
            <v>0</v>
          </cell>
        </row>
        <row r="17116">
          <cell r="M17116">
            <v>0</v>
          </cell>
        </row>
        <row r="17117">
          <cell r="M17117">
            <v>0</v>
          </cell>
        </row>
        <row r="17118">
          <cell r="M17118">
            <v>0</v>
          </cell>
        </row>
        <row r="17119">
          <cell r="M17119">
            <v>0</v>
          </cell>
        </row>
        <row r="17120">
          <cell r="M17120">
            <v>0</v>
          </cell>
        </row>
        <row r="17121">
          <cell r="M17121">
            <v>0</v>
          </cell>
        </row>
        <row r="17122">
          <cell r="M17122">
            <v>0</v>
          </cell>
        </row>
        <row r="17123">
          <cell r="M17123">
            <v>0</v>
          </cell>
        </row>
        <row r="17124">
          <cell r="M17124">
            <v>0</v>
          </cell>
        </row>
        <row r="17125">
          <cell r="M17125">
            <v>0</v>
          </cell>
        </row>
        <row r="17126">
          <cell r="M17126">
            <v>0</v>
          </cell>
        </row>
        <row r="17127">
          <cell r="M17127">
            <v>0</v>
          </cell>
        </row>
        <row r="17128">
          <cell r="M17128">
            <v>0</v>
          </cell>
        </row>
        <row r="17129">
          <cell r="M17129">
            <v>0</v>
          </cell>
        </row>
        <row r="17130">
          <cell r="M17130">
            <v>0</v>
          </cell>
        </row>
        <row r="17131">
          <cell r="M17131">
            <v>0</v>
          </cell>
        </row>
        <row r="17132">
          <cell r="M17132">
            <v>0</v>
          </cell>
        </row>
        <row r="17133">
          <cell r="M17133">
            <v>0</v>
          </cell>
        </row>
        <row r="17134">
          <cell r="M17134">
            <v>0</v>
          </cell>
        </row>
        <row r="17135">
          <cell r="M17135">
            <v>0</v>
          </cell>
        </row>
        <row r="17136">
          <cell r="M17136">
            <v>0</v>
          </cell>
        </row>
        <row r="17137">
          <cell r="M17137">
            <v>0</v>
          </cell>
        </row>
        <row r="17138">
          <cell r="M17138">
            <v>0</v>
          </cell>
        </row>
        <row r="17139">
          <cell r="M17139">
            <v>0</v>
          </cell>
        </row>
        <row r="17140">
          <cell r="M17140">
            <v>0</v>
          </cell>
        </row>
        <row r="17141">
          <cell r="M17141">
            <v>0</v>
          </cell>
        </row>
        <row r="17142">
          <cell r="M17142">
            <v>0</v>
          </cell>
        </row>
        <row r="17143">
          <cell r="M17143">
            <v>0</v>
          </cell>
        </row>
        <row r="17144">
          <cell r="M17144">
            <v>0</v>
          </cell>
        </row>
        <row r="17145">
          <cell r="M17145">
            <v>0</v>
          </cell>
        </row>
        <row r="17146">
          <cell r="M17146">
            <v>0</v>
          </cell>
        </row>
        <row r="17147">
          <cell r="M17147">
            <v>0</v>
          </cell>
        </row>
        <row r="17148">
          <cell r="M17148">
            <v>0</v>
          </cell>
        </row>
        <row r="17149">
          <cell r="M17149">
            <v>0</v>
          </cell>
        </row>
        <row r="17150">
          <cell r="M17150">
            <v>0</v>
          </cell>
        </row>
        <row r="17151">
          <cell r="M17151">
            <v>0</v>
          </cell>
        </row>
        <row r="17152">
          <cell r="M17152">
            <v>0</v>
          </cell>
        </row>
        <row r="17153">
          <cell r="M17153">
            <v>0</v>
          </cell>
        </row>
        <row r="17154">
          <cell r="M17154">
            <v>0</v>
          </cell>
        </row>
        <row r="17155">
          <cell r="M17155">
            <v>0</v>
          </cell>
        </row>
        <row r="17156">
          <cell r="M17156">
            <v>0</v>
          </cell>
        </row>
        <row r="17157">
          <cell r="M17157">
            <v>0</v>
          </cell>
        </row>
        <row r="17158">
          <cell r="M17158">
            <v>0</v>
          </cell>
        </row>
        <row r="17159">
          <cell r="M17159">
            <v>0</v>
          </cell>
        </row>
        <row r="17160">
          <cell r="M17160">
            <v>0</v>
          </cell>
        </row>
        <row r="17161">
          <cell r="M17161">
            <v>0</v>
          </cell>
        </row>
        <row r="17162">
          <cell r="M17162">
            <v>0</v>
          </cell>
        </row>
        <row r="17163">
          <cell r="M17163">
            <v>0</v>
          </cell>
        </row>
        <row r="17164">
          <cell r="M17164">
            <v>0</v>
          </cell>
        </row>
        <row r="17165">
          <cell r="M17165">
            <v>0</v>
          </cell>
        </row>
        <row r="17166">
          <cell r="M17166">
            <v>0</v>
          </cell>
        </row>
        <row r="17167">
          <cell r="M17167">
            <v>0</v>
          </cell>
        </row>
        <row r="17168">
          <cell r="M17168">
            <v>0</v>
          </cell>
        </row>
        <row r="17169">
          <cell r="M17169">
            <v>0</v>
          </cell>
        </row>
        <row r="17170">
          <cell r="M17170">
            <v>0</v>
          </cell>
        </row>
        <row r="17171">
          <cell r="M17171">
            <v>0</v>
          </cell>
        </row>
        <row r="17172">
          <cell r="M17172">
            <v>0</v>
          </cell>
        </row>
        <row r="17173">
          <cell r="M17173">
            <v>0</v>
          </cell>
        </row>
        <row r="17174">
          <cell r="M17174">
            <v>0</v>
          </cell>
        </row>
        <row r="17175">
          <cell r="M17175">
            <v>0</v>
          </cell>
        </row>
        <row r="17176">
          <cell r="M17176">
            <v>0</v>
          </cell>
        </row>
        <row r="17177">
          <cell r="M17177">
            <v>0</v>
          </cell>
        </row>
        <row r="17178">
          <cell r="M17178">
            <v>0</v>
          </cell>
        </row>
        <row r="17179">
          <cell r="M17179">
            <v>0</v>
          </cell>
        </row>
        <row r="17180">
          <cell r="M17180">
            <v>0</v>
          </cell>
        </row>
        <row r="17181">
          <cell r="M17181">
            <v>0</v>
          </cell>
        </row>
        <row r="17182">
          <cell r="M17182">
            <v>0</v>
          </cell>
        </row>
        <row r="17183">
          <cell r="M17183">
            <v>0</v>
          </cell>
        </row>
        <row r="17184">
          <cell r="M17184">
            <v>0</v>
          </cell>
        </row>
        <row r="17185">
          <cell r="M17185">
            <v>0</v>
          </cell>
        </row>
        <row r="17186">
          <cell r="M17186">
            <v>0</v>
          </cell>
        </row>
        <row r="17187">
          <cell r="M17187">
            <v>0</v>
          </cell>
        </row>
        <row r="17188">
          <cell r="M17188">
            <v>0</v>
          </cell>
        </row>
        <row r="17189">
          <cell r="M17189">
            <v>0</v>
          </cell>
        </row>
        <row r="17190">
          <cell r="M17190">
            <v>0</v>
          </cell>
        </row>
        <row r="17191">
          <cell r="M17191">
            <v>0</v>
          </cell>
        </row>
        <row r="17192">
          <cell r="M17192">
            <v>0</v>
          </cell>
        </row>
        <row r="17193">
          <cell r="M17193">
            <v>0</v>
          </cell>
        </row>
        <row r="17194">
          <cell r="M17194">
            <v>0</v>
          </cell>
        </row>
        <row r="17195">
          <cell r="M17195">
            <v>0</v>
          </cell>
        </row>
        <row r="17196">
          <cell r="M17196">
            <v>0</v>
          </cell>
        </row>
        <row r="17197">
          <cell r="M17197">
            <v>0</v>
          </cell>
        </row>
        <row r="17198">
          <cell r="M17198">
            <v>0</v>
          </cell>
        </row>
        <row r="17199">
          <cell r="M17199">
            <v>0</v>
          </cell>
        </row>
        <row r="17200">
          <cell r="M17200">
            <v>0</v>
          </cell>
        </row>
        <row r="17201">
          <cell r="M17201">
            <v>0</v>
          </cell>
        </row>
        <row r="17202">
          <cell r="M17202">
            <v>0</v>
          </cell>
        </row>
        <row r="17203">
          <cell r="M17203">
            <v>0</v>
          </cell>
        </row>
        <row r="17204">
          <cell r="M17204">
            <v>0</v>
          </cell>
        </row>
        <row r="17205">
          <cell r="M17205">
            <v>0</v>
          </cell>
        </row>
        <row r="17206">
          <cell r="M17206">
            <v>0</v>
          </cell>
        </row>
        <row r="17207">
          <cell r="M17207">
            <v>0</v>
          </cell>
        </row>
        <row r="17208">
          <cell r="M17208">
            <v>0</v>
          </cell>
        </row>
        <row r="17209">
          <cell r="M17209">
            <v>0</v>
          </cell>
        </row>
        <row r="17210">
          <cell r="M17210">
            <v>0</v>
          </cell>
        </row>
        <row r="17211">
          <cell r="M17211">
            <v>0</v>
          </cell>
        </row>
        <row r="17212">
          <cell r="M17212">
            <v>0</v>
          </cell>
        </row>
        <row r="17213">
          <cell r="M17213">
            <v>0</v>
          </cell>
        </row>
        <row r="17214">
          <cell r="M17214">
            <v>0</v>
          </cell>
        </row>
        <row r="17215">
          <cell r="M17215">
            <v>0</v>
          </cell>
        </row>
        <row r="17216">
          <cell r="M17216">
            <v>0</v>
          </cell>
        </row>
        <row r="17217">
          <cell r="M17217">
            <v>0</v>
          </cell>
        </row>
        <row r="17218">
          <cell r="M17218">
            <v>0</v>
          </cell>
        </row>
        <row r="17219">
          <cell r="M17219">
            <v>0</v>
          </cell>
        </row>
        <row r="17220">
          <cell r="M17220">
            <v>0</v>
          </cell>
        </row>
        <row r="17221">
          <cell r="M17221">
            <v>0</v>
          </cell>
        </row>
        <row r="17222">
          <cell r="M17222">
            <v>0</v>
          </cell>
        </row>
        <row r="17223">
          <cell r="M17223">
            <v>0</v>
          </cell>
        </row>
        <row r="17224">
          <cell r="M17224">
            <v>0</v>
          </cell>
        </row>
        <row r="17225">
          <cell r="M17225">
            <v>0</v>
          </cell>
        </row>
        <row r="17226">
          <cell r="M17226">
            <v>0</v>
          </cell>
        </row>
        <row r="17227">
          <cell r="M17227">
            <v>0</v>
          </cell>
        </row>
        <row r="17228">
          <cell r="M17228">
            <v>0</v>
          </cell>
        </row>
        <row r="17229">
          <cell r="M17229">
            <v>0</v>
          </cell>
        </row>
        <row r="17230">
          <cell r="M17230">
            <v>0</v>
          </cell>
        </row>
        <row r="17231">
          <cell r="M17231">
            <v>0</v>
          </cell>
        </row>
        <row r="17232">
          <cell r="M17232">
            <v>0</v>
          </cell>
        </row>
        <row r="17233">
          <cell r="M17233">
            <v>0</v>
          </cell>
        </row>
        <row r="17234">
          <cell r="M17234">
            <v>0</v>
          </cell>
        </row>
        <row r="17235">
          <cell r="M17235">
            <v>0</v>
          </cell>
        </row>
        <row r="17236">
          <cell r="M17236">
            <v>0</v>
          </cell>
        </row>
        <row r="17237">
          <cell r="M17237">
            <v>0</v>
          </cell>
        </row>
        <row r="17238">
          <cell r="M17238">
            <v>0</v>
          </cell>
        </row>
        <row r="17239">
          <cell r="M17239">
            <v>0</v>
          </cell>
        </row>
        <row r="17240">
          <cell r="M17240">
            <v>0</v>
          </cell>
        </row>
        <row r="17241">
          <cell r="M17241">
            <v>0</v>
          </cell>
        </row>
        <row r="17242">
          <cell r="M17242">
            <v>0</v>
          </cell>
        </row>
        <row r="17243">
          <cell r="M17243">
            <v>0</v>
          </cell>
        </row>
        <row r="17244">
          <cell r="M17244">
            <v>0</v>
          </cell>
        </row>
        <row r="17245">
          <cell r="M17245">
            <v>0</v>
          </cell>
        </row>
        <row r="17246">
          <cell r="M17246">
            <v>0</v>
          </cell>
        </row>
        <row r="17247">
          <cell r="M17247">
            <v>0</v>
          </cell>
        </row>
        <row r="17248">
          <cell r="M17248">
            <v>0</v>
          </cell>
        </row>
        <row r="17249">
          <cell r="M17249">
            <v>0</v>
          </cell>
        </row>
        <row r="17250">
          <cell r="M17250">
            <v>0</v>
          </cell>
        </row>
        <row r="17251">
          <cell r="M17251">
            <v>0</v>
          </cell>
        </row>
        <row r="17252">
          <cell r="M17252">
            <v>0</v>
          </cell>
        </row>
        <row r="17253">
          <cell r="M17253">
            <v>0</v>
          </cell>
        </row>
        <row r="17254">
          <cell r="M17254">
            <v>0</v>
          </cell>
        </row>
        <row r="17255">
          <cell r="M17255">
            <v>0</v>
          </cell>
        </row>
        <row r="17256">
          <cell r="M17256">
            <v>0</v>
          </cell>
        </row>
        <row r="17257">
          <cell r="M17257">
            <v>0</v>
          </cell>
        </row>
        <row r="17258">
          <cell r="M17258">
            <v>0</v>
          </cell>
        </row>
        <row r="17259">
          <cell r="M17259">
            <v>0</v>
          </cell>
        </row>
        <row r="17260">
          <cell r="M17260">
            <v>0</v>
          </cell>
        </row>
        <row r="17261">
          <cell r="M17261">
            <v>0</v>
          </cell>
        </row>
        <row r="17262">
          <cell r="M17262">
            <v>0</v>
          </cell>
        </row>
        <row r="17263">
          <cell r="M17263">
            <v>0</v>
          </cell>
        </row>
        <row r="17264">
          <cell r="M17264">
            <v>0</v>
          </cell>
        </row>
        <row r="17265">
          <cell r="M17265">
            <v>0</v>
          </cell>
        </row>
        <row r="17266">
          <cell r="M17266">
            <v>0</v>
          </cell>
        </row>
        <row r="17267">
          <cell r="M17267">
            <v>0</v>
          </cell>
        </row>
        <row r="17268">
          <cell r="M17268">
            <v>0</v>
          </cell>
        </row>
        <row r="17269">
          <cell r="M17269">
            <v>0</v>
          </cell>
        </row>
        <row r="17270">
          <cell r="M17270">
            <v>0</v>
          </cell>
        </row>
        <row r="17271">
          <cell r="M17271">
            <v>0</v>
          </cell>
        </row>
        <row r="17272">
          <cell r="M17272">
            <v>0</v>
          </cell>
        </row>
        <row r="17273">
          <cell r="M17273">
            <v>0</v>
          </cell>
        </row>
        <row r="17274">
          <cell r="M17274">
            <v>0</v>
          </cell>
        </row>
        <row r="17275">
          <cell r="M17275">
            <v>0</v>
          </cell>
        </row>
        <row r="17276">
          <cell r="M17276">
            <v>0</v>
          </cell>
        </row>
        <row r="17277">
          <cell r="M17277">
            <v>0</v>
          </cell>
        </row>
        <row r="17278">
          <cell r="M17278">
            <v>0</v>
          </cell>
        </row>
        <row r="17279">
          <cell r="M17279">
            <v>0</v>
          </cell>
        </row>
        <row r="17280">
          <cell r="M17280">
            <v>0</v>
          </cell>
        </row>
        <row r="17281">
          <cell r="M17281">
            <v>0</v>
          </cell>
        </row>
        <row r="17282">
          <cell r="M17282">
            <v>0</v>
          </cell>
        </row>
        <row r="17283">
          <cell r="M17283">
            <v>0</v>
          </cell>
        </row>
        <row r="17284">
          <cell r="M17284">
            <v>0</v>
          </cell>
        </row>
        <row r="17285">
          <cell r="M17285">
            <v>0</v>
          </cell>
        </row>
        <row r="17286">
          <cell r="M17286">
            <v>0</v>
          </cell>
        </row>
        <row r="17287">
          <cell r="M17287">
            <v>0</v>
          </cell>
        </row>
        <row r="17288">
          <cell r="M17288">
            <v>0</v>
          </cell>
        </row>
        <row r="17289">
          <cell r="M17289">
            <v>0</v>
          </cell>
        </row>
        <row r="17290">
          <cell r="M17290">
            <v>0</v>
          </cell>
        </row>
        <row r="17291">
          <cell r="M17291">
            <v>0</v>
          </cell>
        </row>
        <row r="17292">
          <cell r="M17292">
            <v>0</v>
          </cell>
        </row>
        <row r="17293">
          <cell r="M17293">
            <v>0</v>
          </cell>
        </row>
        <row r="17294">
          <cell r="M17294">
            <v>0</v>
          </cell>
        </row>
        <row r="17295">
          <cell r="M17295">
            <v>0</v>
          </cell>
        </row>
        <row r="17296">
          <cell r="M17296">
            <v>0</v>
          </cell>
        </row>
        <row r="17297">
          <cell r="M17297">
            <v>0</v>
          </cell>
        </row>
        <row r="17298">
          <cell r="M17298">
            <v>0</v>
          </cell>
        </row>
        <row r="17299">
          <cell r="M17299">
            <v>0</v>
          </cell>
        </row>
        <row r="17300">
          <cell r="M17300">
            <v>0</v>
          </cell>
        </row>
        <row r="17301">
          <cell r="M17301">
            <v>0</v>
          </cell>
        </row>
        <row r="17302">
          <cell r="M17302">
            <v>0</v>
          </cell>
        </row>
        <row r="17303">
          <cell r="M17303">
            <v>0</v>
          </cell>
        </row>
        <row r="17304">
          <cell r="M17304">
            <v>0</v>
          </cell>
        </row>
        <row r="17305">
          <cell r="M17305">
            <v>0</v>
          </cell>
        </row>
        <row r="17306">
          <cell r="M17306">
            <v>0</v>
          </cell>
        </row>
        <row r="17307">
          <cell r="M17307">
            <v>0</v>
          </cell>
        </row>
        <row r="17308">
          <cell r="M17308">
            <v>0</v>
          </cell>
        </row>
        <row r="17309">
          <cell r="M17309">
            <v>0</v>
          </cell>
        </row>
        <row r="17310">
          <cell r="M17310">
            <v>0</v>
          </cell>
        </row>
        <row r="17311">
          <cell r="M17311">
            <v>0</v>
          </cell>
        </row>
        <row r="17312">
          <cell r="M17312">
            <v>0</v>
          </cell>
        </row>
        <row r="17313">
          <cell r="M17313">
            <v>0</v>
          </cell>
        </row>
        <row r="17314">
          <cell r="M17314">
            <v>0</v>
          </cell>
        </row>
        <row r="17315">
          <cell r="M17315">
            <v>0</v>
          </cell>
        </row>
        <row r="17316">
          <cell r="M17316">
            <v>0</v>
          </cell>
        </row>
        <row r="17317">
          <cell r="M17317">
            <v>0</v>
          </cell>
        </row>
        <row r="17318">
          <cell r="M17318">
            <v>0</v>
          </cell>
        </row>
        <row r="17319">
          <cell r="M17319">
            <v>0</v>
          </cell>
        </row>
        <row r="17320">
          <cell r="M17320">
            <v>0</v>
          </cell>
        </row>
        <row r="17321">
          <cell r="M17321">
            <v>0</v>
          </cell>
        </row>
        <row r="17322">
          <cell r="M17322">
            <v>0</v>
          </cell>
        </row>
        <row r="17323">
          <cell r="M17323">
            <v>0</v>
          </cell>
        </row>
        <row r="17324">
          <cell r="M17324">
            <v>0</v>
          </cell>
        </row>
        <row r="17325">
          <cell r="M17325">
            <v>0</v>
          </cell>
        </row>
        <row r="17326">
          <cell r="M17326">
            <v>0</v>
          </cell>
        </row>
        <row r="17327">
          <cell r="M17327">
            <v>0</v>
          </cell>
        </row>
        <row r="17328">
          <cell r="M17328">
            <v>0</v>
          </cell>
        </row>
        <row r="17329">
          <cell r="M17329">
            <v>0</v>
          </cell>
        </row>
        <row r="17330">
          <cell r="M17330">
            <v>0</v>
          </cell>
        </row>
        <row r="17331">
          <cell r="M17331">
            <v>0</v>
          </cell>
        </row>
        <row r="17332">
          <cell r="M17332">
            <v>0</v>
          </cell>
        </row>
        <row r="17333">
          <cell r="M17333">
            <v>0</v>
          </cell>
        </row>
        <row r="17334">
          <cell r="M17334">
            <v>0</v>
          </cell>
        </row>
        <row r="17335">
          <cell r="M17335">
            <v>0</v>
          </cell>
        </row>
        <row r="17336">
          <cell r="M17336">
            <v>0</v>
          </cell>
        </row>
        <row r="17337">
          <cell r="M17337">
            <v>0</v>
          </cell>
        </row>
        <row r="17338">
          <cell r="M17338">
            <v>0</v>
          </cell>
        </row>
        <row r="17339">
          <cell r="M17339">
            <v>0</v>
          </cell>
        </row>
        <row r="17340">
          <cell r="M17340">
            <v>0</v>
          </cell>
        </row>
        <row r="17341">
          <cell r="M17341">
            <v>0</v>
          </cell>
        </row>
        <row r="17342">
          <cell r="M17342">
            <v>0</v>
          </cell>
        </row>
        <row r="17343">
          <cell r="M17343">
            <v>0</v>
          </cell>
        </row>
        <row r="17344">
          <cell r="M17344">
            <v>0</v>
          </cell>
        </row>
        <row r="17345">
          <cell r="M17345">
            <v>0</v>
          </cell>
        </row>
        <row r="17346">
          <cell r="M17346">
            <v>0</v>
          </cell>
        </row>
        <row r="17347">
          <cell r="M17347">
            <v>0</v>
          </cell>
        </row>
        <row r="17348">
          <cell r="M17348">
            <v>0</v>
          </cell>
        </row>
        <row r="17349">
          <cell r="M17349">
            <v>0</v>
          </cell>
        </row>
        <row r="17350">
          <cell r="M17350">
            <v>0</v>
          </cell>
        </row>
        <row r="17351">
          <cell r="M17351">
            <v>0</v>
          </cell>
        </row>
        <row r="17352">
          <cell r="M17352">
            <v>0</v>
          </cell>
        </row>
        <row r="17353">
          <cell r="M17353">
            <v>0</v>
          </cell>
        </row>
        <row r="17354">
          <cell r="M17354">
            <v>0</v>
          </cell>
        </row>
        <row r="17355">
          <cell r="M17355">
            <v>0</v>
          </cell>
        </row>
        <row r="17356">
          <cell r="M17356">
            <v>0</v>
          </cell>
        </row>
        <row r="17357">
          <cell r="M17357">
            <v>0</v>
          </cell>
        </row>
        <row r="17358">
          <cell r="M17358">
            <v>0</v>
          </cell>
        </row>
        <row r="17359">
          <cell r="M17359">
            <v>0</v>
          </cell>
        </row>
        <row r="17360">
          <cell r="M17360">
            <v>0</v>
          </cell>
        </row>
        <row r="17361">
          <cell r="M17361">
            <v>0</v>
          </cell>
        </row>
        <row r="17362">
          <cell r="M17362">
            <v>0</v>
          </cell>
        </row>
        <row r="17363">
          <cell r="M17363">
            <v>0</v>
          </cell>
        </row>
        <row r="17364">
          <cell r="M17364">
            <v>0</v>
          </cell>
        </row>
        <row r="17365">
          <cell r="M17365">
            <v>0</v>
          </cell>
        </row>
        <row r="17366">
          <cell r="M17366">
            <v>0</v>
          </cell>
        </row>
        <row r="17367">
          <cell r="M17367">
            <v>0</v>
          </cell>
        </row>
        <row r="17368">
          <cell r="M17368">
            <v>0</v>
          </cell>
        </row>
        <row r="17369">
          <cell r="M17369">
            <v>0</v>
          </cell>
        </row>
        <row r="17370">
          <cell r="M17370">
            <v>0</v>
          </cell>
        </row>
        <row r="17371">
          <cell r="M17371">
            <v>0</v>
          </cell>
        </row>
        <row r="17372">
          <cell r="M17372">
            <v>0</v>
          </cell>
        </row>
        <row r="17373">
          <cell r="M17373">
            <v>0</v>
          </cell>
        </row>
        <row r="17374">
          <cell r="M17374">
            <v>0</v>
          </cell>
        </row>
        <row r="17375">
          <cell r="M17375">
            <v>0</v>
          </cell>
        </row>
        <row r="17376">
          <cell r="M17376">
            <v>0</v>
          </cell>
        </row>
        <row r="17377">
          <cell r="M17377">
            <v>0</v>
          </cell>
        </row>
        <row r="17378">
          <cell r="M17378">
            <v>0</v>
          </cell>
        </row>
        <row r="17379">
          <cell r="M17379">
            <v>0</v>
          </cell>
        </row>
        <row r="17380">
          <cell r="M17380">
            <v>0</v>
          </cell>
        </row>
        <row r="17381">
          <cell r="M17381">
            <v>0</v>
          </cell>
        </row>
        <row r="17382">
          <cell r="M17382">
            <v>0</v>
          </cell>
        </row>
        <row r="17383">
          <cell r="M17383">
            <v>0</v>
          </cell>
        </row>
        <row r="17384">
          <cell r="M17384">
            <v>0</v>
          </cell>
        </row>
        <row r="17385">
          <cell r="M17385">
            <v>0</v>
          </cell>
        </row>
        <row r="17386">
          <cell r="M17386">
            <v>0</v>
          </cell>
        </row>
        <row r="17387">
          <cell r="M17387">
            <v>0</v>
          </cell>
        </row>
        <row r="17388">
          <cell r="M17388">
            <v>0</v>
          </cell>
        </row>
        <row r="17389">
          <cell r="M17389">
            <v>0</v>
          </cell>
        </row>
        <row r="17390">
          <cell r="M17390">
            <v>0</v>
          </cell>
        </row>
        <row r="17391">
          <cell r="M17391">
            <v>0</v>
          </cell>
        </row>
        <row r="17392">
          <cell r="M17392">
            <v>0</v>
          </cell>
        </row>
        <row r="17393">
          <cell r="M17393">
            <v>0</v>
          </cell>
        </row>
        <row r="17394">
          <cell r="M17394">
            <v>0</v>
          </cell>
        </row>
        <row r="17395">
          <cell r="M17395">
            <v>0</v>
          </cell>
        </row>
        <row r="17396">
          <cell r="M17396">
            <v>0</v>
          </cell>
        </row>
        <row r="17397">
          <cell r="M17397">
            <v>0</v>
          </cell>
        </row>
        <row r="17398">
          <cell r="M17398">
            <v>0</v>
          </cell>
        </row>
        <row r="17399">
          <cell r="M17399">
            <v>0</v>
          </cell>
        </row>
        <row r="17400">
          <cell r="M17400">
            <v>0</v>
          </cell>
        </row>
        <row r="17401">
          <cell r="M17401">
            <v>0</v>
          </cell>
        </row>
        <row r="17402">
          <cell r="M17402">
            <v>0</v>
          </cell>
        </row>
        <row r="17403">
          <cell r="M17403">
            <v>0</v>
          </cell>
        </row>
        <row r="17404">
          <cell r="M17404">
            <v>0</v>
          </cell>
        </row>
        <row r="17405">
          <cell r="M17405">
            <v>0</v>
          </cell>
        </row>
        <row r="17406">
          <cell r="M17406">
            <v>0</v>
          </cell>
        </row>
        <row r="17407">
          <cell r="M17407">
            <v>0</v>
          </cell>
        </row>
        <row r="17408">
          <cell r="M17408">
            <v>0</v>
          </cell>
        </row>
        <row r="17409">
          <cell r="M17409">
            <v>0</v>
          </cell>
        </row>
        <row r="17410">
          <cell r="M17410">
            <v>0</v>
          </cell>
        </row>
        <row r="17411">
          <cell r="M17411">
            <v>0</v>
          </cell>
        </row>
        <row r="17412">
          <cell r="M17412">
            <v>0</v>
          </cell>
        </row>
        <row r="17413">
          <cell r="M17413">
            <v>0</v>
          </cell>
        </row>
        <row r="17414">
          <cell r="M17414">
            <v>0</v>
          </cell>
        </row>
        <row r="17415">
          <cell r="M17415">
            <v>0</v>
          </cell>
        </row>
        <row r="17416">
          <cell r="M17416">
            <v>0</v>
          </cell>
        </row>
        <row r="17417">
          <cell r="M17417">
            <v>0</v>
          </cell>
        </row>
        <row r="17418">
          <cell r="M17418">
            <v>0</v>
          </cell>
        </row>
        <row r="17419">
          <cell r="M17419">
            <v>0</v>
          </cell>
        </row>
        <row r="17420">
          <cell r="M17420">
            <v>0</v>
          </cell>
        </row>
        <row r="17421">
          <cell r="M17421">
            <v>0</v>
          </cell>
        </row>
        <row r="17422">
          <cell r="M17422">
            <v>0</v>
          </cell>
        </row>
        <row r="17423">
          <cell r="M17423">
            <v>0</v>
          </cell>
        </row>
        <row r="17424">
          <cell r="M17424">
            <v>0</v>
          </cell>
        </row>
        <row r="17425">
          <cell r="M17425">
            <v>0</v>
          </cell>
        </row>
        <row r="17426">
          <cell r="M17426">
            <v>0</v>
          </cell>
        </row>
        <row r="17427">
          <cell r="M17427">
            <v>0</v>
          </cell>
        </row>
        <row r="17428">
          <cell r="M17428">
            <v>0</v>
          </cell>
        </row>
        <row r="17429">
          <cell r="M17429">
            <v>0</v>
          </cell>
        </row>
        <row r="17430">
          <cell r="M17430">
            <v>0</v>
          </cell>
        </row>
        <row r="17431">
          <cell r="M17431">
            <v>0</v>
          </cell>
        </row>
        <row r="17432">
          <cell r="M17432">
            <v>0</v>
          </cell>
        </row>
        <row r="17433">
          <cell r="M17433">
            <v>0</v>
          </cell>
        </row>
        <row r="17434">
          <cell r="M17434">
            <v>0</v>
          </cell>
        </row>
        <row r="17435">
          <cell r="M17435">
            <v>0</v>
          </cell>
        </row>
        <row r="17436">
          <cell r="M17436">
            <v>0</v>
          </cell>
        </row>
        <row r="17437">
          <cell r="M17437">
            <v>0</v>
          </cell>
        </row>
        <row r="17438">
          <cell r="M17438">
            <v>0</v>
          </cell>
        </row>
        <row r="17439">
          <cell r="M17439">
            <v>0</v>
          </cell>
        </row>
        <row r="17440">
          <cell r="M17440">
            <v>0</v>
          </cell>
        </row>
        <row r="17441">
          <cell r="M17441">
            <v>0</v>
          </cell>
        </row>
        <row r="17442">
          <cell r="M17442">
            <v>0</v>
          </cell>
        </row>
        <row r="17443">
          <cell r="M17443">
            <v>0</v>
          </cell>
        </row>
        <row r="17444">
          <cell r="M17444">
            <v>0</v>
          </cell>
        </row>
        <row r="17445">
          <cell r="M17445">
            <v>0</v>
          </cell>
        </row>
        <row r="17446">
          <cell r="M17446">
            <v>0</v>
          </cell>
        </row>
        <row r="17447">
          <cell r="M17447">
            <v>0</v>
          </cell>
        </row>
        <row r="17448">
          <cell r="M17448">
            <v>0</v>
          </cell>
        </row>
        <row r="17449">
          <cell r="M17449">
            <v>0</v>
          </cell>
        </row>
        <row r="17450">
          <cell r="M17450">
            <v>0</v>
          </cell>
        </row>
        <row r="17451">
          <cell r="M17451">
            <v>0</v>
          </cell>
        </row>
        <row r="17452">
          <cell r="M17452">
            <v>0</v>
          </cell>
        </row>
        <row r="17453">
          <cell r="M17453">
            <v>0</v>
          </cell>
        </row>
        <row r="17454">
          <cell r="M17454">
            <v>0</v>
          </cell>
        </row>
        <row r="17455">
          <cell r="M17455">
            <v>0</v>
          </cell>
        </row>
        <row r="17456">
          <cell r="M17456">
            <v>0</v>
          </cell>
        </row>
        <row r="17457">
          <cell r="M17457">
            <v>0</v>
          </cell>
        </row>
        <row r="17458">
          <cell r="M17458">
            <v>0</v>
          </cell>
        </row>
        <row r="17459">
          <cell r="M17459">
            <v>0</v>
          </cell>
        </row>
        <row r="17460">
          <cell r="M17460">
            <v>0</v>
          </cell>
        </row>
        <row r="17461">
          <cell r="M17461">
            <v>0</v>
          </cell>
        </row>
        <row r="17462">
          <cell r="M17462">
            <v>0</v>
          </cell>
        </row>
        <row r="17463">
          <cell r="M17463">
            <v>0</v>
          </cell>
        </row>
        <row r="17464">
          <cell r="M17464">
            <v>0</v>
          </cell>
        </row>
        <row r="17465">
          <cell r="M17465">
            <v>0</v>
          </cell>
        </row>
        <row r="17466">
          <cell r="M17466">
            <v>0</v>
          </cell>
        </row>
        <row r="17467">
          <cell r="M17467">
            <v>0</v>
          </cell>
        </row>
        <row r="17468">
          <cell r="M17468">
            <v>0</v>
          </cell>
        </row>
        <row r="17469">
          <cell r="M17469">
            <v>0</v>
          </cell>
        </row>
        <row r="17470">
          <cell r="M17470">
            <v>0</v>
          </cell>
        </row>
        <row r="17471">
          <cell r="M17471">
            <v>0</v>
          </cell>
        </row>
        <row r="17472">
          <cell r="M17472">
            <v>0</v>
          </cell>
        </row>
        <row r="17473">
          <cell r="M17473">
            <v>0</v>
          </cell>
        </row>
        <row r="17474">
          <cell r="M17474">
            <v>0</v>
          </cell>
        </row>
        <row r="17475">
          <cell r="M17475">
            <v>0</v>
          </cell>
        </row>
        <row r="17476">
          <cell r="M17476">
            <v>0</v>
          </cell>
        </row>
        <row r="17477">
          <cell r="M17477">
            <v>0</v>
          </cell>
        </row>
        <row r="17478">
          <cell r="M17478">
            <v>0</v>
          </cell>
        </row>
        <row r="17479">
          <cell r="M17479">
            <v>0</v>
          </cell>
        </row>
        <row r="17480">
          <cell r="M17480">
            <v>0</v>
          </cell>
        </row>
        <row r="17481">
          <cell r="M17481">
            <v>0</v>
          </cell>
        </row>
        <row r="17482">
          <cell r="M17482">
            <v>0</v>
          </cell>
        </row>
        <row r="17483">
          <cell r="M17483">
            <v>0</v>
          </cell>
        </row>
        <row r="17484">
          <cell r="M17484">
            <v>0</v>
          </cell>
        </row>
        <row r="17485">
          <cell r="M17485">
            <v>0</v>
          </cell>
        </row>
        <row r="17486">
          <cell r="M17486">
            <v>0</v>
          </cell>
        </row>
        <row r="17487">
          <cell r="M17487">
            <v>0</v>
          </cell>
        </row>
        <row r="17488">
          <cell r="M17488">
            <v>0</v>
          </cell>
        </row>
        <row r="17489">
          <cell r="M17489">
            <v>0</v>
          </cell>
        </row>
        <row r="17490">
          <cell r="M17490">
            <v>0</v>
          </cell>
        </row>
        <row r="17491">
          <cell r="M17491">
            <v>0</v>
          </cell>
        </row>
        <row r="17492">
          <cell r="M17492">
            <v>0</v>
          </cell>
        </row>
        <row r="17493">
          <cell r="M17493">
            <v>0</v>
          </cell>
        </row>
        <row r="17494">
          <cell r="M17494">
            <v>0</v>
          </cell>
        </row>
        <row r="17495">
          <cell r="M17495">
            <v>0</v>
          </cell>
        </row>
        <row r="17496">
          <cell r="M17496">
            <v>0</v>
          </cell>
        </row>
        <row r="17497">
          <cell r="M17497">
            <v>0</v>
          </cell>
        </row>
        <row r="17498">
          <cell r="M17498">
            <v>0</v>
          </cell>
        </row>
        <row r="17499">
          <cell r="M17499">
            <v>0</v>
          </cell>
        </row>
        <row r="17500">
          <cell r="M17500">
            <v>0</v>
          </cell>
        </row>
        <row r="17501">
          <cell r="M17501">
            <v>0</v>
          </cell>
        </row>
        <row r="17502">
          <cell r="M17502">
            <v>0</v>
          </cell>
        </row>
        <row r="17503">
          <cell r="M17503">
            <v>0</v>
          </cell>
        </row>
        <row r="17504">
          <cell r="M17504">
            <v>0</v>
          </cell>
        </row>
        <row r="17505">
          <cell r="M17505">
            <v>0</v>
          </cell>
        </row>
        <row r="17506">
          <cell r="M17506">
            <v>0</v>
          </cell>
        </row>
        <row r="17507">
          <cell r="M17507">
            <v>0</v>
          </cell>
        </row>
        <row r="17508">
          <cell r="M17508">
            <v>0</v>
          </cell>
        </row>
        <row r="17509">
          <cell r="M17509">
            <v>0</v>
          </cell>
        </row>
        <row r="17510">
          <cell r="M17510">
            <v>0</v>
          </cell>
        </row>
        <row r="17511">
          <cell r="M17511">
            <v>0</v>
          </cell>
        </row>
        <row r="17512">
          <cell r="M17512">
            <v>0</v>
          </cell>
        </row>
        <row r="17513">
          <cell r="M17513">
            <v>0</v>
          </cell>
        </row>
        <row r="17514">
          <cell r="M17514">
            <v>0</v>
          </cell>
        </row>
        <row r="17515">
          <cell r="M17515">
            <v>0</v>
          </cell>
        </row>
        <row r="17516">
          <cell r="M17516">
            <v>0</v>
          </cell>
        </row>
        <row r="17517">
          <cell r="M17517">
            <v>0</v>
          </cell>
        </row>
        <row r="17518">
          <cell r="M17518">
            <v>0</v>
          </cell>
        </row>
        <row r="17519">
          <cell r="M17519">
            <v>0</v>
          </cell>
        </row>
        <row r="17520">
          <cell r="M17520">
            <v>0</v>
          </cell>
        </row>
        <row r="17521">
          <cell r="M17521">
            <v>0</v>
          </cell>
        </row>
        <row r="17522">
          <cell r="M17522">
            <v>0</v>
          </cell>
        </row>
        <row r="17523">
          <cell r="M17523">
            <v>0</v>
          </cell>
        </row>
        <row r="17524">
          <cell r="M17524">
            <v>0</v>
          </cell>
        </row>
        <row r="17525">
          <cell r="M17525">
            <v>0</v>
          </cell>
        </row>
        <row r="17526">
          <cell r="M17526">
            <v>0</v>
          </cell>
        </row>
        <row r="17527">
          <cell r="M17527">
            <v>0</v>
          </cell>
        </row>
        <row r="17528">
          <cell r="M17528">
            <v>0</v>
          </cell>
        </row>
        <row r="17529">
          <cell r="M17529">
            <v>0</v>
          </cell>
        </row>
        <row r="17530">
          <cell r="M17530">
            <v>0</v>
          </cell>
        </row>
        <row r="17531">
          <cell r="M17531">
            <v>0</v>
          </cell>
        </row>
        <row r="17532">
          <cell r="M17532">
            <v>0</v>
          </cell>
        </row>
        <row r="17533">
          <cell r="M17533">
            <v>0</v>
          </cell>
        </row>
        <row r="17534">
          <cell r="M17534">
            <v>0</v>
          </cell>
        </row>
        <row r="17535">
          <cell r="M17535">
            <v>0</v>
          </cell>
        </row>
        <row r="17536">
          <cell r="M17536">
            <v>0</v>
          </cell>
        </row>
        <row r="17537">
          <cell r="M17537">
            <v>0</v>
          </cell>
        </row>
        <row r="17538">
          <cell r="M17538">
            <v>0</v>
          </cell>
        </row>
        <row r="17539">
          <cell r="M17539">
            <v>0</v>
          </cell>
        </row>
        <row r="17540">
          <cell r="M17540">
            <v>0</v>
          </cell>
        </row>
        <row r="17541">
          <cell r="M17541">
            <v>0</v>
          </cell>
        </row>
        <row r="17542">
          <cell r="M17542">
            <v>0</v>
          </cell>
        </row>
        <row r="17543">
          <cell r="M17543">
            <v>0</v>
          </cell>
        </row>
        <row r="17544">
          <cell r="M17544">
            <v>0</v>
          </cell>
        </row>
        <row r="17545">
          <cell r="M17545">
            <v>0</v>
          </cell>
        </row>
        <row r="17546">
          <cell r="M17546">
            <v>0</v>
          </cell>
        </row>
        <row r="17547">
          <cell r="M17547">
            <v>0</v>
          </cell>
        </row>
        <row r="17548">
          <cell r="M17548">
            <v>0</v>
          </cell>
        </row>
        <row r="17549">
          <cell r="M17549">
            <v>0</v>
          </cell>
        </row>
        <row r="17550">
          <cell r="M17550">
            <v>0</v>
          </cell>
        </row>
        <row r="17551">
          <cell r="M17551">
            <v>0</v>
          </cell>
        </row>
        <row r="17552">
          <cell r="M17552">
            <v>0</v>
          </cell>
        </row>
        <row r="17553">
          <cell r="M17553">
            <v>0</v>
          </cell>
        </row>
        <row r="17554">
          <cell r="M17554">
            <v>0</v>
          </cell>
        </row>
        <row r="17555">
          <cell r="M17555">
            <v>0</v>
          </cell>
        </row>
        <row r="17556">
          <cell r="M17556">
            <v>0</v>
          </cell>
        </row>
        <row r="17557">
          <cell r="M17557">
            <v>0</v>
          </cell>
        </row>
        <row r="17558">
          <cell r="M17558">
            <v>0</v>
          </cell>
        </row>
        <row r="17559">
          <cell r="M17559">
            <v>0</v>
          </cell>
        </row>
        <row r="17560">
          <cell r="M17560">
            <v>0</v>
          </cell>
        </row>
        <row r="17561">
          <cell r="M17561">
            <v>0</v>
          </cell>
        </row>
        <row r="17562">
          <cell r="M17562">
            <v>0</v>
          </cell>
        </row>
        <row r="17563">
          <cell r="M17563">
            <v>0</v>
          </cell>
        </row>
        <row r="17564">
          <cell r="M17564">
            <v>0</v>
          </cell>
        </row>
        <row r="17565">
          <cell r="M17565">
            <v>0</v>
          </cell>
        </row>
        <row r="17566">
          <cell r="M17566">
            <v>0</v>
          </cell>
        </row>
        <row r="17567">
          <cell r="M17567">
            <v>0</v>
          </cell>
        </row>
        <row r="17568">
          <cell r="M17568">
            <v>0</v>
          </cell>
        </row>
        <row r="17569">
          <cell r="M17569">
            <v>0</v>
          </cell>
        </row>
        <row r="17570">
          <cell r="M17570">
            <v>0</v>
          </cell>
        </row>
        <row r="17571">
          <cell r="M17571">
            <v>0</v>
          </cell>
        </row>
        <row r="17572">
          <cell r="M17572">
            <v>0</v>
          </cell>
        </row>
        <row r="17573">
          <cell r="M17573">
            <v>0</v>
          </cell>
        </row>
        <row r="17574">
          <cell r="M17574">
            <v>0</v>
          </cell>
        </row>
        <row r="17575">
          <cell r="M17575">
            <v>0</v>
          </cell>
        </row>
        <row r="17576">
          <cell r="M17576">
            <v>0</v>
          </cell>
        </row>
        <row r="17577">
          <cell r="M17577">
            <v>0</v>
          </cell>
        </row>
        <row r="17578">
          <cell r="M17578">
            <v>0</v>
          </cell>
        </row>
        <row r="17579">
          <cell r="M17579">
            <v>0</v>
          </cell>
        </row>
        <row r="17580">
          <cell r="M17580">
            <v>0</v>
          </cell>
        </row>
        <row r="17581">
          <cell r="M17581">
            <v>0</v>
          </cell>
        </row>
        <row r="17582">
          <cell r="M17582">
            <v>0</v>
          </cell>
        </row>
        <row r="17583">
          <cell r="M17583">
            <v>0</v>
          </cell>
        </row>
        <row r="17584">
          <cell r="M17584">
            <v>0</v>
          </cell>
        </row>
        <row r="17585">
          <cell r="M17585">
            <v>0</v>
          </cell>
        </row>
        <row r="17586">
          <cell r="M17586">
            <v>0</v>
          </cell>
        </row>
        <row r="17587">
          <cell r="M17587">
            <v>0</v>
          </cell>
        </row>
        <row r="17588">
          <cell r="M17588">
            <v>0</v>
          </cell>
        </row>
        <row r="17589">
          <cell r="M17589">
            <v>0</v>
          </cell>
        </row>
        <row r="17590">
          <cell r="M17590">
            <v>0</v>
          </cell>
        </row>
        <row r="17591">
          <cell r="M17591">
            <v>0</v>
          </cell>
        </row>
        <row r="17592">
          <cell r="M17592">
            <v>0</v>
          </cell>
        </row>
        <row r="17593">
          <cell r="M17593">
            <v>0</v>
          </cell>
        </row>
        <row r="17594">
          <cell r="M17594">
            <v>0</v>
          </cell>
        </row>
        <row r="17595">
          <cell r="M17595">
            <v>0</v>
          </cell>
        </row>
        <row r="17596">
          <cell r="M17596">
            <v>0</v>
          </cell>
        </row>
        <row r="17597">
          <cell r="M17597">
            <v>0</v>
          </cell>
        </row>
        <row r="17598">
          <cell r="M17598">
            <v>0</v>
          </cell>
        </row>
        <row r="17599">
          <cell r="M17599">
            <v>0</v>
          </cell>
        </row>
        <row r="17600">
          <cell r="M17600">
            <v>0</v>
          </cell>
        </row>
        <row r="17601">
          <cell r="M17601">
            <v>0</v>
          </cell>
        </row>
        <row r="17602">
          <cell r="M17602">
            <v>0</v>
          </cell>
        </row>
        <row r="17603">
          <cell r="M17603">
            <v>0</v>
          </cell>
        </row>
        <row r="17604">
          <cell r="M17604">
            <v>0</v>
          </cell>
        </row>
        <row r="17605">
          <cell r="M17605">
            <v>0</v>
          </cell>
        </row>
        <row r="17606">
          <cell r="M17606">
            <v>0</v>
          </cell>
        </row>
        <row r="17607">
          <cell r="M17607">
            <v>0</v>
          </cell>
        </row>
        <row r="17608">
          <cell r="M17608">
            <v>0</v>
          </cell>
        </row>
        <row r="17609">
          <cell r="M17609">
            <v>0</v>
          </cell>
        </row>
        <row r="17610">
          <cell r="M17610">
            <v>0</v>
          </cell>
        </row>
        <row r="17611">
          <cell r="M17611">
            <v>0</v>
          </cell>
        </row>
        <row r="17612">
          <cell r="M17612">
            <v>0</v>
          </cell>
        </row>
        <row r="17613">
          <cell r="M17613">
            <v>0</v>
          </cell>
        </row>
        <row r="17614">
          <cell r="M17614">
            <v>0</v>
          </cell>
        </row>
        <row r="17615">
          <cell r="M17615">
            <v>0</v>
          </cell>
        </row>
        <row r="17616">
          <cell r="M17616">
            <v>0</v>
          </cell>
        </row>
        <row r="17617">
          <cell r="M17617">
            <v>0</v>
          </cell>
        </row>
        <row r="17618">
          <cell r="M17618">
            <v>0</v>
          </cell>
        </row>
        <row r="17619">
          <cell r="M17619">
            <v>0</v>
          </cell>
        </row>
        <row r="17620">
          <cell r="M17620">
            <v>0</v>
          </cell>
        </row>
        <row r="17621">
          <cell r="M17621">
            <v>0</v>
          </cell>
        </row>
        <row r="17622">
          <cell r="M17622">
            <v>0</v>
          </cell>
        </row>
        <row r="17623">
          <cell r="M17623">
            <v>0</v>
          </cell>
        </row>
        <row r="17624">
          <cell r="M17624">
            <v>0</v>
          </cell>
        </row>
        <row r="17625">
          <cell r="M17625">
            <v>0</v>
          </cell>
        </row>
        <row r="17626">
          <cell r="M17626">
            <v>0</v>
          </cell>
        </row>
        <row r="17627">
          <cell r="M17627">
            <v>0</v>
          </cell>
        </row>
        <row r="17628">
          <cell r="M17628">
            <v>0</v>
          </cell>
        </row>
        <row r="17629">
          <cell r="M17629">
            <v>0</v>
          </cell>
        </row>
        <row r="17630">
          <cell r="M17630">
            <v>0</v>
          </cell>
        </row>
        <row r="17631">
          <cell r="M17631">
            <v>0</v>
          </cell>
        </row>
        <row r="17632">
          <cell r="M17632">
            <v>0</v>
          </cell>
        </row>
        <row r="17633">
          <cell r="M17633">
            <v>0</v>
          </cell>
        </row>
        <row r="17634">
          <cell r="M17634">
            <v>0</v>
          </cell>
        </row>
        <row r="17635">
          <cell r="M17635">
            <v>0</v>
          </cell>
        </row>
        <row r="17636">
          <cell r="M17636">
            <v>0</v>
          </cell>
        </row>
        <row r="17637">
          <cell r="M17637">
            <v>0</v>
          </cell>
        </row>
        <row r="17638">
          <cell r="M17638">
            <v>0</v>
          </cell>
        </row>
        <row r="17639">
          <cell r="M17639">
            <v>0</v>
          </cell>
        </row>
        <row r="17640">
          <cell r="M17640">
            <v>0</v>
          </cell>
        </row>
        <row r="17641">
          <cell r="M17641">
            <v>0</v>
          </cell>
        </row>
        <row r="17642">
          <cell r="M17642">
            <v>0</v>
          </cell>
        </row>
        <row r="17643">
          <cell r="M17643">
            <v>0</v>
          </cell>
        </row>
        <row r="17644">
          <cell r="M17644">
            <v>0</v>
          </cell>
        </row>
        <row r="17645">
          <cell r="M17645">
            <v>0</v>
          </cell>
        </row>
        <row r="17646">
          <cell r="M17646">
            <v>0</v>
          </cell>
        </row>
        <row r="17647">
          <cell r="M17647">
            <v>0</v>
          </cell>
        </row>
        <row r="17648">
          <cell r="M17648">
            <v>0</v>
          </cell>
        </row>
        <row r="17649">
          <cell r="M17649">
            <v>0</v>
          </cell>
        </row>
        <row r="17650">
          <cell r="M17650">
            <v>0</v>
          </cell>
        </row>
        <row r="17651">
          <cell r="M17651">
            <v>0</v>
          </cell>
        </row>
        <row r="17652">
          <cell r="M17652">
            <v>0</v>
          </cell>
        </row>
        <row r="17653">
          <cell r="M17653">
            <v>0</v>
          </cell>
        </row>
        <row r="17654">
          <cell r="M17654">
            <v>0</v>
          </cell>
        </row>
        <row r="17655">
          <cell r="M17655">
            <v>0</v>
          </cell>
        </row>
        <row r="17656">
          <cell r="M17656">
            <v>0</v>
          </cell>
        </row>
        <row r="17657">
          <cell r="M17657">
            <v>0</v>
          </cell>
        </row>
        <row r="17658">
          <cell r="M17658">
            <v>0</v>
          </cell>
        </row>
        <row r="17659">
          <cell r="M17659">
            <v>0</v>
          </cell>
        </row>
        <row r="17660">
          <cell r="M17660">
            <v>0</v>
          </cell>
        </row>
        <row r="17661">
          <cell r="M17661">
            <v>0</v>
          </cell>
        </row>
        <row r="17662">
          <cell r="M17662">
            <v>0</v>
          </cell>
        </row>
        <row r="17663">
          <cell r="M17663">
            <v>0</v>
          </cell>
        </row>
        <row r="17664">
          <cell r="M17664">
            <v>0</v>
          </cell>
        </row>
        <row r="17665">
          <cell r="M17665">
            <v>0</v>
          </cell>
        </row>
        <row r="17666">
          <cell r="M17666">
            <v>0</v>
          </cell>
        </row>
        <row r="17667">
          <cell r="M17667">
            <v>0</v>
          </cell>
        </row>
        <row r="17668">
          <cell r="M17668">
            <v>0</v>
          </cell>
        </row>
        <row r="17669">
          <cell r="M17669">
            <v>0</v>
          </cell>
        </row>
        <row r="17670">
          <cell r="M17670">
            <v>0</v>
          </cell>
        </row>
        <row r="17671">
          <cell r="M17671">
            <v>0</v>
          </cell>
        </row>
        <row r="17672">
          <cell r="M17672">
            <v>0</v>
          </cell>
        </row>
        <row r="17673">
          <cell r="M17673">
            <v>0</v>
          </cell>
        </row>
        <row r="17674">
          <cell r="M17674">
            <v>0</v>
          </cell>
        </row>
        <row r="17675">
          <cell r="M17675">
            <v>0</v>
          </cell>
        </row>
        <row r="17676">
          <cell r="M17676">
            <v>0</v>
          </cell>
        </row>
        <row r="17677">
          <cell r="M17677">
            <v>0</v>
          </cell>
        </row>
        <row r="17678">
          <cell r="M17678">
            <v>0</v>
          </cell>
        </row>
        <row r="17679">
          <cell r="M17679">
            <v>0</v>
          </cell>
        </row>
        <row r="17680">
          <cell r="M17680">
            <v>0</v>
          </cell>
        </row>
        <row r="17681">
          <cell r="M17681">
            <v>0</v>
          </cell>
        </row>
        <row r="17682">
          <cell r="M17682">
            <v>0</v>
          </cell>
        </row>
        <row r="17683">
          <cell r="M17683">
            <v>0</v>
          </cell>
        </row>
        <row r="17684">
          <cell r="M17684">
            <v>0</v>
          </cell>
        </row>
        <row r="17685">
          <cell r="M17685">
            <v>0</v>
          </cell>
        </row>
        <row r="17686">
          <cell r="M17686">
            <v>0</v>
          </cell>
        </row>
        <row r="17687">
          <cell r="M17687">
            <v>0</v>
          </cell>
        </row>
        <row r="17688">
          <cell r="M17688">
            <v>0</v>
          </cell>
        </row>
        <row r="17689">
          <cell r="M17689">
            <v>0</v>
          </cell>
        </row>
        <row r="17690">
          <cell r="M17690">
            <v>0</v>
          </cell>
        </row>
        <row r="17691">
          <cell r="M17691">
            <v>0</v>
          </cell>
        </row>
        <row r="17692">
          <cell r="M17692">
            <v>0</v>
          </cell>
        </row>
        <row r="17693">
          <cell r="M17693">
            <v>0</v>
          </cell>
        </row>
        <row r="17694">
          <cell r="M17694">
            <v>0</v>
          </cell>
        </row>
        <row r="17695">
          <cell r="M17695">
            <v>0</v>
          </cell>
        </row>
        <row r="17696">
          <cell r="M17696">
            <v>0</v>
          </cell>
        </row>
        <row r="17697">
          <cell r="M17697">
            <v>0</v>
          </cell>
        </row>
        <row r="17698">
          <cell r="M17698">
            <v>0</v>
          </cell>
        </row>
        <row r="17699">
          <cell r="M17699">
            <v>0</v>
          </cell>
        </row>
        <row r="17700">
          <cell r="M17700">
            <v>0</v>
          </cell>
        </row>
        <row r="17701">
          <cell r="M17701">
            <v>0</v>
          </cell>
        </row>
        <row r="17702">
          <cell r="M17702">
            <v>0</v>
          </cell>
        </row>
        <row r="17703">
          <cell r="M17703">
            <v>0</v>
          </cell>
        </row>
        <row r="17704">
          <cell r="M17704">
            <v>0</v>
          </cell>
        </row>
        <row r="17705">
          <cell r="M17705">
            <v>0</v>
          </cell>
        </row>
        <row r="17706">
          <cell r="M17706">
            <v>0</v>
          </cell>
        </row>
        <row r="17707">
          <cell r="M17707">
            <v>0</v>
          </cell>
        </row>
        <row r="17708">
          <cell r="M17708">
            <v>0</v>
          </cell>
        </row>
        <row r="17709">
          <cell r="M17709">
            <v>0</v>
          </cell>
        </row>
        <row r="17710">
          <cell r="M17710">
            <v>0</v>
          </cell>
        </row>
        <row r="17711">
          <cell r="M17711">
            <v>0</v>
          </cell>
        </row>
        <row r="17712">
          <cell r="M17712">
            <v>0</v>
          </cell>
        </row>
        <row r="17713">
          <cell r="M17713">
            <v>0</v>
          </cell>
        </row>
        <row r="17714">
          <cell r="M17714">
            <v>0</v>
          </cell>
        </row>
        <row r="17715">
          <cell r="M17715">
            <v>0</v>
          </cell>
        </row>
        <row r="17716">
          <cell r="M17716">
            <v>0</v>
          </cell>
        </row>
        <row r="17717">
          <cell r="M17717">
            <v>0</v>
          </cell>
        </row>
        <row r="17718">
          <cell r="M17718">
            <v>0</v>
          </cell>
        </row>
        <row r="17719">
          <cell r="M17719">
            <v>0</v>
          </cell>
        </row>
        <row r="17720">
          <cell r="M17720">
            <v>0</v>
          </cell>
        </row>
        <row r="17721">
          <cell r="M17721">
            <v>0</v>
          </cell>
        </row>
        <row r="17722">
          <cell r="M17722">
            <v>0</v>
          </cell>
        </row>
        <row r="17723">
          <cell r="M17723">
            <v>0</v>
          </cell>
        </row>
        <row r="17724">
          <cell r="M17724">
            <v>0</v>
          </cell>
        </row>
        <row r="17725">
          <cell r="M17725">
            <v>0</v>
          </cell>
        </row>
        <row r="17726">
          <cell r="M17726">
            <v>0</v>
          </cell>
        </row>
        <row r="17727">
          <cell r="M17727">
            <v>0</v>
          </cell>
        </row>
        <row r="17728">
          <cell r="M17728">
            <v>0</v>
          </cell>
        </row>
        <row r="17729">
          <cell r="M17729">
            <v>0</v>
          </cell>
        </row>
        <row r="17730">
          <cell r="M17730">
            <v>0</v>
          </cell>
        </row>
        <row r="17731">
          <cell r="M17731">
            <v>0</v>
          </cell>
        </row>
        <row r="17732">
          <cell r="M17732">
            <v>0</v>
          </cell>
        </row>
        <row r="17733">
          <cell r="M17733">
            <v>0</v>
          </cell>
        </row>
        <row r="17734">
          <cell r="M17734">
            <v>0</v>
          </cell>
        </row>
        <row r="17735">
          <cell r="M17735">
            <v>0</v>
          </cell>
        </row>
        <row r="17736">
          <cell r="M17736">
            <v>0</v>
          </cell>
        </row>
        <row r="17737">
          <cell r="M17737">
            <v>0</v>
          </cell>
        </row>
        <row r="17738">
          <cell r="M17738">
            <v>0</v>
          </cell>
        </row>
        <row r="17739">
          <cell r="M17739">
            <v>0</v>
          </cell>
        </row>
        <row r="17740">
          <cell r="M17740">
            <v>0</v>
          </cell>
        </row>
        <row r="17741">
          <cell r="M17741">
            <v>0</v>
          </cell>
        </row>
        <row r="17742">
          <cell r="M17742">
            <v>0</v>
          </cell>
        </row>
        <row r="17743">
          <cell r="M17743">
            <v>0</v>
          </cell>
        </row>
        <row r="17744">
          <cell r="M17744">
            <v>0</v>
          </cell>
        </row>
        <row r="17745">
          <cell r="M17745">
            <v>0</v>
          </cell>
        </row>
        <row r="17746">
          <cell r="M17746">
            <v>0</v>
          </cell>
        </row>
        <row r="17747">
          <cell r="M17747">
            <v>0</v>
          </cell>
        </row>
        <row r="17748">
          <cell r="M17748">
            <v>0</v>
          </cell>
        </row>
        <row r="17749">
          <cell r="M17749">
            <v>0</v>
          </cell>
        </row>
        <row r="17750">
          <cell r="M17750">
            <v>0</v>
          </cell>
        </row>
        <row r="17751">
          <cell r="M17751">
            <v>0</v>
          </cell>
        </row>
        <row r="17752">
          <cell r="M17752">
            <v>0</v>
          </cell>
        </row>
        <row r="17753">
          <cell r="M17753">
            <v>0</v>
          </cell>
        </row>
        <row r="17754">
          <cell r="M17754">
            <v>0</v>
          </cell>
        </row>
        <row r="17755">
          <cell r="M17755">
            <v>0</v>
          </cell>
        </row>
        <row r="17756">
          <cell r="M17756">
            <v>0</v>
          </cell>
        </row>
        <row r="17757">
          <cell r="M17757">
            <v>0</v>
          </cell>
        </row>
        <row r="17758">
          <cell r="M17758">
            <v>0</v>
          </cell>
        </row>
        <row r="17759">
          <cell r="M17759">
            <v>0</v>
          </cell>
        </row>
        <row r="17760">
          <cell r="M17760">
            <v>0</v>
          </cell>
        </row>
        <row r="17761">
          <cell r="M17761">
            <v>0</v>
          </cell>
        </row>
        <row r="17762">
          <cell r="M17762">
            <v>0</v>
          </cell>
        </row>
        <row r="17763">
          <cell r="M17763">
            <v>0</v>
          </cell>
        </row>
        <row r="17764">
          <cell r="M17764">
            <v>0</v>
          </cell>
        </row>
        <row r="17765">
          <cell r="M17765">
            <v>0</v>
          </cell>
        </row>
        <row r="17766">
          <cell r="M17766">
            <v>0</v>
          </cell>
        </row>
        <row r="17767">
          <cell r="M17767">
            <v>0</v>
          </cell>
        </row>
        <row r="17768">
          <cell r="M17768">
            <v>0</v>
          </cell>
        </row>
        <row r="17769">
          <cell r="M17769">
            <v>0</v>
          </cell>
        </row>
        <row r="17770">
          <cell r="M17770">
            <v>0</v>
          </cell>
        </row>
        <row r="17771">
          <cell r="M17771">
            <v>0</v>
          </cell>
        </row>
        <row r="17772">
          <cell r="M17772">
            <v>0</v>
          </cell>
        </row>
        <row r="17773">
          <cell r="M17773">
            <v>0</v>
          </cell>
        </row>
        <row r="17774">
          <cell r="M17774">
            <v>0</v>
          </cell>
        </row>
        <row r="17775">
          <cell r="M17775">
            <v>0</v>
          </cell>
        </row>
        <row r="17776">
          <cell r="M17776">
            <v>0</v>
          </cell>
        </row>
        <row r="17777">
          <cell r="M17777">
            <v>0</v>
          </cell>
        </row>
        <row r="17778">
          <cell r="M17778">
            <v>0</v>
          </cell>
        </row>
        <row r="17779">
          <cell r="M17779">
            <v>0</v>
          </cell>
        </row>
        <row r="17780">
          <cell r="M17780">
            <v>0</v>
          </cell>
        </row>
        <row r="17781">
          <cell r="M17781">
            <v>0</v>
          </cell>
        </row>
        <row r="17782">
          <cell r="M17782">
            <v>0</v>
          </cell>
        </row>
        <row r="17783">
          <cell r="M17783">
            <v>0</v>
          </cell>
        </row>
        <row r="17784">
          <cell r="M17784">
            <v>0</v>
          </cell>
        </row>
        <row r="17785">
          <cell r="M17785">
            <v>0</v>
          </cell>
        </row>
        <row r="17786">
          <cell r="M17786">
            <v>0</v>
          </cell>
        </row>
        <row r="17787">
          <cell r="M17787">
            <v>0</v>
          </cell>
        </row>
        <row r="17788">
          <cell r="M17788">
            <v>0</v>
          </cell>
        </row>
        <row r="17789">
          <cell r="M17789">
            <v>0</v>
          </cell>
        </row>
        <row r="17790">
          <cell r="M17790">
            <v>0</v>
          </cell>
        </row>
        <row r="17791">
          <cell r="M17791">
            <v>0</v>
          </cell>
        </row>
        <row r="17792">
          <cell r="M17792">
            <v>0</v>
          </cell>
        </row>
        <row r="17793">
          <cell r="M17793">
            <v>0</v>
          </cell>
        </row>
        <row r="17794">
          <cell r="M17794">
            <v>0</v>
          </cell>
        </row>
        <row r="17795">
          <cell r="M17795">
            <v>0</v>
          </cell>
        </row>
        <row r="17796">
          <cell r="M17796">
            <v>0</v>
          </cell>
        </row>
        <row r="17797">
          <cell r="M17797">
            <v>0</v>
          </cell>
        </row>
        <row r="17798">
          <cell r="M17798">
            <v>0</v>
          </cell>
        </row>
        <row r="17799">
          <cell r="M17799">
            <v>0</v>
          </cell>
        </row>
        <row r="17800">
          <cell r="M17800">
            <v>0</v>
          </cell>
        </row>
        <row r="17801">
          <cell r="M17801">
            <v>0</v>
          </cell>
        </row>
        <row r="17802">
          <cell r="M17802">
            <v>0</v>
          </cell>
        </row>
        <row r="17803">
          <cell r="M17803">
            <v>0</v>
          </cell>
        </row>
        <row r="17804">
          <cell r="M17804">
            <v>0</v>
          </cell>
        </row>
        <row r="17805">
          <cell r="M17805">
            <v>0</v>
          </cell>
        </row>
        <row r="17806">
          <cell r="M17806">
            <v>0</v>
          </cell>
        </row>
        <row r="17807">
          <cell r="M17807">
            <v>0</v>
          </cell>
        </row>
        <row r="17808">
          <cell r="M17808">
            <v>0</v>
          </cell>
        </row>
        <row r="17809">
          <cell r="M17809">
            <v>0</v>
          </cell>
        </row>
        <row r="17810">
          <cell r="M17810">
            <v>0</v>
          </cell>
        </row>
        <row r="17811">
          <cell r="M17811">
            <v>0</v>
          </cell>
        </row>
        <row r="17812">
          <cell r="M17812">
            <v>0</v>
          </cell>
        </row>
        <row r="17813">
          <cell r="M17813">
            <v>0</v>
          </cell>
        </row>
        <row r="17814">
          <cell r="M17814">
            <v>0</v>
          </cell>
        </row>
        <row r="17815">
          <cell r="M17815">
            <v>0</v>
          </cell>
        </row>
        <row r="17816">
          <cell r="M17816">
            <v>0</v>
          </cell>
        </row>
        <row r="17817">
          <cell r="M17817">
            <v>0</v>
          </cell>
        </row>
        <row r="17818">
          <cell r="M17818">
            <v>0</v>
          </cell>
        </row>
        <row r="17819">
          <cell r="M17819">
            <v>0</v>
          </cell>
        </row>
        <row r="17820">
          <cell r="M17820">
            <v>0</v>
          </cell>
        </row>
        <row r="17821">
          <cell r="M17821">
            <v>0</v>
          </cell>
        </row>
        <row r="17822">
          <cell r="M17822">
            <v>0</v>
          </cell>
        </row>
        <row r="17823">
          <cell r="M17823">
            <v>0</v>
          </cell>
        </row>
        <row r="17824">
          <cell r="M17824">
            <v>0</v>
          </cell>
        </row>
        <row r="17825">
          <cell r="M17825">
            <v>0</v>
          </cell>
        </row>
        <row r="17826">
          <cell r="M17826">
            <v>0</v>
          </cell>
        </row>
        <row r="17827">
          <cell r="M17827">
            <v>0</v>
          </cell>
        </row>
        <row r="17828">
          <cell r="M17828">
            <v>0</v>
          </cell>
        </row>
        <row r="17829">
          <cell r="M17829">
            <v>0</v>
          </cell>
        </row>
        <row r="17830">
          <cell r="M17830">
            <v>0</v>
          </cell>
        </row>
        <row r="17831">
          <cell r="M17831">
            <v>0</v>
          </cell>
        </row>
        <row r="17832">
          <cell r="M17832">
            <v>0</v>
          </cell>
        </row>
        <row r="17833">
          <cell r="M17833">
            <v>0</v>
          </cell>
        </row>
        <row r="17834">
          <cell r="M17834">
            <v>0</v>
          </cell>
        </row>
        <row r="17835">
          <cell r="M17835">
            <v>0</v>
          </cell>
        </row>
        <row r="17836">
          <cell r="M17836">
            <v>0</v>
          </cell>
        </row>
        <row r="17837">
          <cell r="M17837">
            <v>0</v>
          </cell>
        </row>
        <row r="17838">
          <cell r="M17838">
            <v>0</v>
          </cell>
        </row>
        <row r="17839">
          <cell r="M17839">
            <v>0</v>
          </cell>
        </row>
        <row r="17840">
          <cell r="M17840">
            <v>0</v>
          </cell>
        </row>
        <row r="17841">
          <cell r="M17841">
            <v>0</v>
          </cell>
        </row>
        <row r="17842">
          <cell r="M17842">
            <v>0</v>
          </cell>
        </row>
        <row r="17843">
          <cell r="M17843">
            <v>0</v>
          </cell>
        </row>
        <row r="17844">
          <cell r="M17844">
            <v>0</v>
          </cell>
        </row>
        <row r="17845">
          <cell r="M17845">
            <v>0</v>
          </cell>
        </row>
        <row r="17846">
          <cell r="M17846">
            <v>0</v>
          </cell>
        </row>
        <row r="17847">
          <cell r="M17847">
            <v>0</v>
          </cell>
        </row>
        <row r="17848">
          <cell r="M17848">
            <v>0</v>
          </cell>
        </row>
        <row r="17849">
          <cell r="M17849">
            <v>0</v>
          </cell>
        </row>
        <row r="17850">
          <cell r="M17850">
            <v>0</v>
          </cell>
        </row>
        <row r="17851">
          <cell r="M17851">
            <v>0</v>
          </cell>
        </row>
        <row r="17852">
          <cell r="M17852">
            <v>0</v>
          </cell>
        </row>
        <row r="17853">
          <cell r="M17853">
            <v>0</v>
          </cell>
        </row>
        <row r="17854">
          <cell r="M17854">
            <v>0</v>
          </cell>
        </row>
        <row r="17855">
          <cell r="M17855">
            <v>0</v>
          </cell>
        </row>
        <row r="17856">
          <cell r="M17856">
            <v>0</v>
          </cell>
        </row>
        <row r="17857">
          <cell r="M17857">
            <v>0</v>
          </cell>
        </row>
        <row r="17858">
          <cell r="M17858">
            <v>0</v>
          </cell>
        </row>
        <row r="17859">
          <cell r="M17859">
            <v>0</v>
          </cell>
        </row>
        <row r="17860">
          <cell r="M17860">
            <v>0</v>
          </cell>
        </row>
        <row r="17861">
          <cell r="M17861">
            <v>0</v>
          </cell>
        </row>
        <row r="17862">
          <cell r="M17862">
            <v>0</v>
          </cell>
        </row>
        <row r="17863">
          <cell r="M17863">
            <v>0</v>
          </cell>
        </row>
        <row r="17864">
          <cell r="M17864">
            <v>0</v>
          </cell>
        </row>
        <row r="17865">
          <cell r="M17865">
            <v>0</v>
          </cell>
        </row>
        <row r="17866">
          <cell r="M17866">
            <v>0</v>
          </cell>
        </row>
        <row r="17867">
          <cell r="M17867">
            <v>0</v>
          </cell>
        </row>
        <row r="17868">
          <cell r="M17868">
            <v>0</v>
          </cell>
        </row>
        <row r="17869">
          <cell r="M17869">
            <v>0</v>
          </cell>
        </row>
        <row r="17870">
          <cell r="M17870">
            <v>0</v>
          </cell>
        </row>
        <row r="17871">
          <cell r="M17871">
            <v>0</v>
          </cell>
        </row>
        <row r="17872">
          <cell r="M17872">
            <v>0</v>
          </cell>
        </row>
        <row r="17873">
          <cell r="M17873">
            <v>0</v>
          </cell>
        </row>
        <row r="17874">
          <cell r="M17874">
            <v>0</v>
          </cell>
        </row>
        <row r="17875">
          <cell r="M17875">
            <v>0</v>
          </cell>
        </row>
        <row r="17876">
          <cell r="M17876">
            <v>0</v>
          </cell>
        </row>
        <row r="17877">
          <cell r="M17877">
            <v>0</v>
          </cell>
        </row>
        <row r="17878">
          <cell r="M17878">
            <v>0</v>
          </cell>
        </row>
        <row r="17879">
          <cell r="M17879">
            <v>0</v>
          </cell>
        </row>
        <row r="17880">
          <cell r="M17880">
            <v>0</v>
          </cell>
        </row>
        <row r="17881">
          <cell r="M17881">
            <v>0</v>
          </cell>
        </row>
        <row r="17882">
          <cell r="M17882">
            <v>0</v>
          </cell>
        </row>
        <row r="17883">
          <cell r="M17883">
            <v>0</v>
          </cell>
        </row>
        <row r="17884">
          <cell r="M17884">
            <v>0</v>
          </cell>
        </row>
        <row r="17885">
          <cell r="M17885">
            <v>0</v>
          </cell>
        </row>
        <row r="17886">
          <cell r="M17886">
            <v>0</v>
          </cell>
        </row>
        <row r="17887">
          <cell r="M17887">
            <v>0</v>
          </cell>
        </row>
        <row r="17888">
          <cell r="M17888">
            <v>0</v>
          </cell>
        </row>
        <row r="17889">
          <cell r="M17889">
            <v>0</v>
          </cell>
        </row>
        <row r="17890">
          <cell r="M17890">
            <v>0</v>
          </cell>
        </row>
        <row r="17891">
          <cell r="M17891">
            <v>0</v>
          </cell>
        </row>
        <row r="17892">
          <cell r="M17892">
            <v>0</v>
          </cell>
        </row>
        <row r="17893">
          <cell r="M17893">
            <v>0</v>
          </cell>
        </row>
        <row r="17894">
          <cell r="M17894">
            <v>0</v>
          </cell>
        </row>
        <row r="17895">
          <cell r="M17895">
            <v>0</v>
          </cell>
        </row>
        <row r="17896">
          <cell r="M17896">
            <v>0</v>
          </cell>
        </row>
        <row r="17897">
          <cell r="M17897">
            <v>0</v>
          </cell>
        </row>
        <row r="17898">
          <cell r="M17898">
            <v>0</v>
          </cell>
        </row>
        <row r="17899">
          <cell r="M17899">
            <v>0</v>
          </cell>
        </row>
        <row r="17900">
          <cell r="M17900">
            <v>0</v>
          </cell>
        </row>
        <row r="17901">
          <cell r="M17901">
            <v>0</v>
          </cell>
        </row>
        <row r="17902">
          <cell r="M17902">
            <v>0</v>
          </cell>
        </row>
        <row r="17903">
          <cell r="M17903">
            <v>0</v>
          </cell>
        </row>
        <row r="17904">
          <cell r="M17904">
            <v>0</v>
          </cell>
        </row>
        <row r="17905">
          <cell r="M17905">
            <v>0</v>
          </cell>
        </row>
        <row r="17906">
          <cell r="M17906">
            <v>0</v>
          </cell>
        </row>
        <row r="17907">
          <cell r="M17907">
            <v>0</v>
          </cell>
        </row>
        <row r="17908">
          <cell r="M17908">
            <v>0</v>
          </cell>
        </row>
        <row r="17909">
          <cell r="M17909">
            <v>0</v>
          </cell>
        </row>
        <row r="17910">
          <cell r="M17910">
            <v>0</v>
          </cell>
        </row>
        <row r="17911">
          <cell r="M17911">
            <v>0</v>
          </cell>
        </row>
        <row r="17912">
          <cell r="M17912">
            <v>0</v>
          </cell>
        </row>
        <row r="17913">
          <cell r="M17913">
            <v>0</v>
          </cell>
        </row>
        <row r="17914">
          <cell r="M17914">
            <v>0</v>
          </cell>
        </row>
        <row r="17915">
          <cell r="M17915">
            <v>0</v>
          </cell>
        </row>
        <row r="17916">
          <cell r="M17916">
            <v>0</v>
          </cell>
        </row>
        <row r="17917">
          <cell r="M17917">
            <v>0</v>
          </cell>
        </row>
        <row r="17918">
          <cell r="M17918">
            <v>0</v>
          </cell>
        </row>
        <row r="17919">
          <cell r="M17919">
            <v>0</v>
          </cell>
        </row>
        <row r="17920">
          <cell r="M17920">
            <v>0</v>
          </cell>
        </row>
        <row r="17921">
          <cell r="M17921">
            <v>0</v>
          </cell>
        </row>
        <row r="17922">
          <cell r="M17922">
            <v>0</v>
          </cell>
        </row>
        <row r="17923">
          <cell r="M17923">
            <v>0</v>
          </cell>
        </row>
        <row r="17924">
          <cell r="M17924">
            <v>0</v>
          </cell>
        </row>
        <row r="17925">
          <cell r="M17925">
            <v>0</v>
          </cell>
        </row>
        <row r="17926">
          <cell r="M17926">
            <v>0</v>
          </cell>
        </row>
        <row r="17927">
          <cell r="M17927">
            <v>0</v>
          </cell>
        </row>
        <row r="17928">
          <cell r="M17928">
            <v>0</v>
          </cell>
        </row>
        <row r="17929">
          <cell r="M17929">
            <v>0</v>
          </cell>
        </row>
        <row r="17930">
          <cell r="M17930">
            <v>0</v>
          </cell>
        </row>
        <row r="17931">
          <cell r="M17931">
            <v>0</v>
          </cell>
        </row>
        <row r="17932">
          <cell r="M17932">
            <v>0</v>
          </cell>
        </row>
        <row r="17933">
          <cell r="M17933">
            <v>0</v>
          </cell>
        </row>
        <row r="17934">
          <cell r="M17934">
            <v>0</v>
          </cell>
        </row>
        <row r="17935">
          <cell r="M17935">
            <v>0</v>
          </cell>
        </row>
        <row r="17936">
          <cell r="M17936">
            <v>0</v>
          </cell>
        </row>
        <row r="17937">
          <cell r="M17937">
            <v>0</v>
          </cell>
        </row>
        <row r="17938">
          <cell r="M17938">
            <v>0</v>
          </cell>
        </row>
        <row r="17939">
          <cell r="M17939">
            <v>0</v>
          </cell>
        </row>
        <row r="17940">
          <cell r="M17940">
            <v>0</v>
          </cell>
        </row>
        <row r="17941">
          <cell r="M17941">
            <v>0</v>
          </cell>
        </row>
        <row r="17942">
          <cell r="M17942">
            <v>0</v>
          </cell>
        </row>
        <row r="17943">
          <cell r="M17943">
            <v>0</v>
          </cell>
        </row>
        <row r="17944">
          <cell r="M17944">
            <v>0</v>
          </cell>
        </row>
        <row r="17945">
          <cell r="M17945">
            <v>0</v>
          </cell>
        </row>
        <row r="17946">
          <cell r="M17946">
            <v>0</v>
          </cell>
        </row>
        <row r="17947">
          <cell r="M17947">
            <v>0</v>
          </cell>
        </row>
        <row r="17948">
          <cell r="M17948">
            <v>0</v>
          </cell>
        </row>
        <row r="17949">
          <cell r="M17949">
            <v>0</v>
          </cell>
        </row>
        <row r="17950">
          <cell r="M17950">
            <v>0</v>
          </cell>
        </row>
        <row r="17951">
          <cell r="M17951">
            <v>0</v>
          </cell>
        </row>
        <row r="17952">
          <cell r="M17952">
            <v>0</v>
          </cell>
        </row>
        <row r="17953">
          <cell r="M17953">
            <v>0</v>
          </cell>
        </row>
        <row r="17954">
          <cell r="M17954">
            <v>0</v>
          </cell>
        </row>
        <row r="17955">
          <cell r="M17955">
            <v>0</v>
          </cell>
        </row>
        <row r="17956">
          <cell r="M17956">
            <v>0</v>
          </cell>
        </row>
        <row r="17957">
          <cell r="M17957">
            <v>0</v>
          </cell>
        </row>
        <row r="17958">
          <cell r="M17958">
            <v>0</v>
          </cell>
        </row>
        <row r="17959">
          <cell r="M17959">
            <v>0</v>
          </cell>
        </row>
        <row r="17960">
          <cell r="M17960">
            <v>0</v>
          </cell>
        </row>
        <row r="17961">
          <cell r="M17961">
            <v>0</v>
          </cell>
        </row>
        <row r="17962">
          <cell r="M17962">
            <v>0</v>
          </cell>
        </row>
        <row r="17963">
          <cell r="M17963">
            <v>0</v>
          </cell>
        </row>
        <row r="17964">
          <cell r="M17964">
            <v>0</v>
          </cell>
        </row>
        <row r="17965">
          <cell r="M17965">
            <v>0</v>
          </cell>
        </row>
        <row r="17966">
          <cell r="M17966">
            <v>0</v>
          </cell>
        </row>
        <row r="17967">
          <cell r="M17967">
            <v>0</v>
          </cell>
        </row>
        <row r="17968">
          <cell r="M17968">
            <v>0</v>
          </cell>
        </row>
        <row r="17969">
          <cell r="M17969">
            <v>0</v>
          </cell>
        </row>
        <row r="17970">
          <cell r="M17970">
            <v>0</v>
          </cell>
        </row>
        <row r="17971">
          <cell r="M17971">
            <v>0</v>
          </cell>
        </row>
        <row r="17972">
          <cell r="M17972">
            <v>0</v>
          </cell>
        </row>
        <row r="17973">
          <cell r="M17973">
            <v>0</v>
          </cell>
        </row>
        <row r="17974">
          <cell r="M17974">
            <v>0</v>
          </cell>
        </row>
        <row r="17975">
          <cell r="M17975">
            <v>0</v>
          </cell>
        </row>
        <row r="17976">
          <cell r="M17976">
            <v>0</v>
          </cell>
        </row>
        <row r="17977">
          <cell r="M17977">
            <v>0</v>
          </cell>
        </row>
        <row r="17978">
          <cell r="M17978">
            <v>0</v>
          </cell>
        </row>
        <row r="17979">
          <cell r="M17979">
            <v>0</v>
          </cell>
        </row>
        <row r="17980">
          <cell r="M17980">
            <v>0</v>
          </cell>
        </row>
        <row r="17981">
          <cell r="M17981">
            <v>0</v>
          </cell>
        </row>
        <row r="17982">
          <cell r="M17982">
            <v>0</v>
          </cell>
        </row>
        <row r="17983">
          <cell r="M17983">
            <v>0</v>
          </cell>
        </row>
        <row r="17984">
          <cell r="M17984">
            <v>0</v>
          </cell>
        </row>
        <row r="17985">
          <cell r="M17985">
            <v>0</v>
          </cell>
        </row>
        <row r="17986">
          <cell r="M17986">
            <v>0</v>
          </cell>
        </row>
        <row r="17987">
          <cell r="M17987">
            <v>0</v>
          </cell>
        </row>
        <row r="17988">
          <cell r="M17988">
            <v>0</v>
          </cell>
        </row>
        <row r="17989">
          <cell r="M17989">
            <v>0</v>
          </cell>
        </row>
        <row r="17990">
          <cell r="M17990">
            <v>0</v>
          </cell>
        </row>
        <row r="17991">
          <cell r="M17991">
            <v>0</v>
          </cell>
        </row>
        <row r="17992">
          <cell r="M17992">
            <v>0</v>
          </cell>
        </row>
        <row r="17993">
          <cell r="M17993">
            <v>0</v>
          </cell>
        </row>
        <row r="17994">
          <cell r="M17994">
            <v>0</v>
          </cell>
        </row>
        <row r="17995">
          <cell r="M17995">
            <v>0</v>
          </cell>
        </row>
        <row r="17996">
          <cell r="M17996">
            <v>0</v>
          </cell>
        </row>
        <row r="17997">
          <cell r="M17997">
            <v>0</v>
          </cell>
        </row>
        <row r="17998">
          <cell r="M17998">
            <v>0</v>
          </cell>
        </row>
        <row r="17999">
          <cell r="M17999">
            <v>0</v>
          </cell>
        </row>
        <row r="18000">
          <cell r="M18000">
            <v>0</v>
          </cell>
        </row>
        <row r="18001">
          <cell r="M18001">
            <v>0</v>
          </cell>
        </row>
        <row r="18002">
          <cell r="M18002">
            <v>0</v>
          </cell>
        </row>
        <row r="18003">
          <cell r="M18003">
            <v>0</v>
          </cell>
        </row>
        <row r="18004">
          <cell r="M18004">
            <v>0</v>
          </cell>
        </row>
        <row r="18005">
          <cell r="M18005">
            <v>0</v>
          </cell>
        </row>
        <row r="18006">
          <cell r="M18006">
            <v>0</v>
          </cell>
        </row>
        <row r="18007">
          <cell r="M18007">
            <v>0</v>
          </cell>
        </row>
        <row r="18008">
          <cell r="M18008">
            <v>0</v>
          </cell>
        </row>
        <row r="18009">
          <cell r="M18009">
            <v>0</v>
          </cell>
        </row>
        <row r="18010">
          <cell r="M18010">
            <v>0</v>
          </cell>
        </row>
        <row r="18011">
          <cell r="M18011">
            <v>0</v>
          </cell>
        </row>
        <row r="18012">
          <cell r="M18012">
            <v>0</v>
          </cell>
        </row>
        <row r="18013">
          <cell r="M18013">
            <v>0</v>
          </cell>
        </row>
        <row r="18014">
          <cell r="M18014">
            <v>0</v>
          </cell>
        </row>
        <row r="18015">
          <cell r="M18015">
            <v>0</v>
          </cell>
        </row>
        <row r="18016">
          <cell r="M18016">
            <v>0</v>
          </cell>
        </row>
        <row r="18017">
          <cell r="M18017">
            <v>0</v>
          </cell>
        </row>
        <row r="18018">
          <cell r="M18018">
            <v>0</v>
          </cell>
        </row>
        <row r="18019">
          <cell r="M18019">
            <v>0</v>
          </cell>
        </row>
        <row r="18020">
          <cell r="M18020">
            <v>0</v>
          </cell>
        </row>
        <row r="18021">
          <cell r="M18021">
            <v>0</v>
          </cell>
        </row>
        <row r="18022">
          <cell r="M18022">
            <v>0</v>
          </cell>
        </row>
        <row r="18023">
          <cell r="M18023">
            <v>0</v>
          </cell>
        </row>
        <row r="18024">
          <cell r="M18024">
            <v>0</v>
          </cell>
        </row>
        <row r="18025">
          <cell r="M18025">
            <v>0</v>
          </cell>
        </row>
        <row r="18026">
          <cell r="M18026">
            <v>0</v>
          </cell>
        </row>
        <row r="18027">
          <cell r="M18027">
            <v>0</v>
          </cell>
        </row>
        <row r="18028">
          <cell r="M18028">
            <v>0</v>
          </cell>
        </row>
        <row r="18029">
          <cell r="M18029">
            <v>0</v>
          </cell>
        </row>
        <row r="18030">
          <cell r="M18030">
            <v>0</v>
          </cell>
        </row>
        <row r="18031">
          <cell r="M18031">
            <v>0</v>
          </cell>
        </row>
        <row r="18032">
          <cell r="M18032">
            <v>0</v>
          </cell>
        </row>
        <row r="18033">
          <cell r="M18033">
            <v>0</v>
          </cell>
        </row>
        <row r="18034">
          <cell r="M18034">
            <v>0</v>
          </cell>
        </row>
        <row r="18035">
          <cell r="M18035">
            <v>0</v>
          </cell>
        </row>
        <row r="18036">
          <cell r="M18036">
            <v>0</v>
          </cell>
        </row>
        <row r="18037">
          <cell r="M18037">
            <v>0</v>
          </cell>
        </row>
        <row r="18038">
          <cell r="M18038">
            <v>0</v>
          </cell>
        </row>
        <row r="18039">
          <cell r="M18039">
            <v>0</v>
          </cell>
        </row>
        <row r="18040">
          <cell r="M18040">
            <v>0</v>
          </cell>
        </row>
        <row r="18041">
          <cell r="M18041">
            <v>0</v>
          </cell>
        </row>
        <row r="18042">
          <cell r="M18042">
            <v>0</v>
          </cell>
        </row>
        <row r="18043">
          <cell r="M18043">
            <v>0</v>
          </cell>
        </row>
        <row r="18044">
          <cell r="M18044">
            <v>0</v>
          </cell>
        </row>
        <row r="18045">
          <cell r="M18045">
            <v>0</v>
          </cell>
        </row>
        <row r="18046">
          <cell r="M18046">
            <v>0</v>
          </cell>
        </row>
        <row r="18047">
          <cell r="M18047">
            <v>0</v>
          </cell>
        </row>
        <row r="18048">
          <cell r="M18048">
            <v>0</v>
          </cell>
        </row>
        <row r="18049">
          <cell r="M18049">
            <v>0</v>
          </cell>
        </row>
        <row r="18050">
          <cell r="M18050">
            <v>0</v>
          </cell>
        </row>
        <row r="18051">
          <cell r="M18051">
            <v>0</v>
          </cell>
        </row>
        <row r="18052">
          <cell r="M18052">
            <v>0</v>
          </cell>
        </row>
        <row r="18053">
          <cell r="M18053">
            <v>0</v>
          </cell>
        </row>
        <row r="18054">
          <cell r="M18054">
            <v>0</v>
          </cell>
        </row>
        <row r="18055">
          <cell r="M18055">
            <v>0</v>
          </cell>
        </row>
        <row r="18056">
          <cell r="M18056">
            <v>0</v>
          </cell>
        </row>
        <row r="18057">
          <cell r="M18057">
            <v>0</v>
          </cell>
        </row>
        <row r="18058">
          <cell r="M18058">
            <v>0</v>
          </cell>
        </row>
        <row r="18059">
          <cell r="M18059">
            <v>0</v>
          </cell>
        </row>
        <row r="18060">
          <cell r="M18060">
            <v>0</v>
          </cell>
        </row>
        <row r="18061">
          <cell r="M18061">
            <v>0</v>
          </cell>
        </row>
        <row r="18062">
          <cell r="M18062">
            <v>0</v>
          </cell>
        </row>
        <row r="18063">
          <cell r="M18063">
            <v>0</v>
          </cell>
        </row>
        <row r="18064">
          <cell r="M18064">
            <v>0</v>
          </cell>
        </row>
        <row r="18065">
          <cell r="M18065">
            <v>0</v>
          </cell>
        </row>
        <row r="18066">
          <cell r="M18066">
            <v>0</v>
          </cell>
        </row>
        <row r="18067">
          <cell r="M18067">
            <v>0</v>
          </cell>
        </row>
        <row r="18068">
          <cell r="M18068">
            <v>0</v>
          </cell>
        </row>
        <row r="18069">
          <cell r="M18069">
            <v>0</v>
          </cell>
        </row>
        <row r="18070">
          <cell r="M18070">
            <v>0</v>
          </cell>
        </row>
        <row r="18071">
          <cell r="M18071">
            <v>0</v>
          </cell>
        </row>
        <row r="18072">
          <cell r="M18072">
            <v>0</v>
          </cell>
        </row>
        <row r="18073">
          <cell r="M18073">
            <v>0</v>
          </cell>
        </row>
        <row r="18074">
          <cell r="M18074">
            <v>0</v>
          </cell>
        </row>
        <row r="18075">
          <cell r="M18075">
            <v>0</v>
          </cell>
        </row>
        <row r="18076">
          <cell r="M18076">
            <v>0</v>
          </cell>
        </row>
        <row r="18077">
          <cell r="M18077">
            <v>0</v>
          </cell>
        </row>
        <row r="18078">
          <cell r="M18078">
            <v>0</v>
          </cell>
        </row>
        <row r="18079">
          <cell r="M18079">
            <v>0</v>
          </cell>
        </row>
        <row r="18080">
          <cell r="M18080">
            <v>0</v>
          </cell>
        </row>
        <row r="18081">
          <cell r="M18081">
            <v>0</v>
          </cell>
        </row>
        <row r="18082">
          <cell r="M18082">
            <v>0</v>
          </cell>
        </row>
        <row r="18083">
          <cell r="M18083">
            <v>0</v>
          </cell>
        </row>
        <row r="18084">
          <cell r="M18084">
            <v>0</v>
          </cell>
        </row>
        <row r="18085">
          <cell r="M18085">
            <v>0</v>
          </cell>
        </row>
        <row r="18086">
          <cell r="M18086">
            <v>0</v>
          </cell>
        </row>
        <row r="18087">
          <cell r="M18087">
            <v>0</v>
          </cell>
        </row>
        <row r="18088">
          <cell r="M18088">
            <v>0</v>
          </cell>
        </row>
        <row r="18089">
          <cell r="M18089">
            <v>0</v>
          </cell>
        </row>
        <row r="18090">
          <cell r="M18090">
            <v>0</v>
          </cell>
        </row>
        <row r="18091">
          <cell r="M18091">
            <v>0</v>
          </cell>
        </row>
        <row r="18092">
          <cell r="M18092">
            <v>0</v>
          </cell>
        </row>
        <row r="18093">
          <cell r="M18093">
            <v>0</v>
          </cell>
        </row>
        <row r="18094">
          <cell r="M18094">
            <v>0</v>
          </cell>
        </row>
        <row r="18095">
          <cell r="M18095">
            <v>0</v>
          </cell>
        </row>
        <row r="18096">
          <cell r="M18096">
            <v>0</v>
          </cell>
        </row>
        <row r="18097">
          <cell r="M18097">
            <v>0</v>
          </cell>
        </row>
        <row r="18098">
          <cell r="M18098">
            <v>0</v>
          </cell>
        </row>
        <row r="18099">
          <cell r="M18099">
            <v>0</v>
          </cell>
        </row>
        <row r="18100">
          <cell r="M18100">
            <v>0</v>
          </cell>
        </row>
        <row r="18101">
          <cell r="M18101">
            <v>0</v>
          </cell>
        </row>
        <row r="18102">
          <cell r="M18102">
            <v>0</v>
          </cell>
        </row>
        <row r="18103">
          <cell r="M18103">
            <v>0</v>
          </cell>
        </row>
        <row r="18104">
          <cell r="M18104">
            <v>0</v>
          </cell>
        </row>
        <row r="18105">
          <cell r="M18105">
            <v>0</v>
          </cell>
        </row>
        <row r="18106">
          <cell r="M18106">
            <v>0</v>
          </cell>
        </row>
        <row r="18107">
          <cell r="M18107">
            <v>0</v>
          </cell>
        </row>
        <row r="18108">
          <cell r="M18108">
            <v>0</v>
          </cell>
        </row>
        <row r="18109">
          <cell r="M18109">
            <v>0</v>
          </cell>
        </row>
        <row r="18110">
          <cell r="M18110">
            <v>0</v>
          </cell>
        </row>
        <row r="18111">
          <cell r="M18111">
            <v>0</v>
          </cell>
        </row>
        <row r="18112">
          <cell r="M18112">
            <v>0</v>
          </cell>
        </row>
        <row r="18113">
          <cell r="M18113">
            <v>0</v>
          </cell>
        </row>
        <row r="18114">
          <cell r="M18114">
            <v>0</v>
          </cell>
        </row>
        <row r="18115">
          <cell r="M18115">
            <v>0</v>
          </cell>
        </row>
        <row r="18116">
          <cell r="M18116">
            <v>0</v>
          </cell>
        </row>
        <row r="18117">
          <cell r="M18117">
            <v>0</v>
          </cell>
        </row>
        <row r="18118">
          <cell r="M18118">
            <v>0</v>
          </cell>
        </row>
        <row r="18119">
          <cell r="M18119">
            <v>0</v>
          </cell>
        </row>
        <row r="18120">
          <cell r="M18120">
            <v>0</v>
          </cell>
        </row>
        <row r="18121">
          <cell r="M18121">
            <v>0</v>
          </cell>
        </row>
        <row r="18122">
          <cell r="M18122">
            <v>0</v>
          </cell>
        </row>
        <row r="18123">
          <cell r="M18123">
            <v>0</v>
          </cell>
        </row>
        <row r="18124">
          <cell r="M18124">
            <v>0</v>
          </cell>
        </row>
        <row r="18125">
          <cell r="M18125">
            <v>0</v>
          </cell>
        </row>
        <row r="18126">
          <cell r="M18126">
            <v>0</v>
          </cell>
        </row>
        <row r="18127">
          <cell r="M18127">
            <v>0</v>
          </cell>
        </row>
        <row r="18128">
          <cell r="M18128">
            <v>0</v>
          </cell>
        </row>
        <row r="18129">
          <cell r="M18129">
            <v>0</v>
          </cell>
        </row>
        <row r="18130">
          <cell r="M18130">
            <v>0</v>
          </cell>
        </row>
        <row r="18131">
          <cell r="M18131">
            <v>0</v>
          </cell>
        </row>
        <row r="18132">
          <cell r="M18132">
            <v>0</v>
          </cell>
        </row>
        <row r="18133">
          <cell r="M18133">
            <v>0</v>
          </cell>
        </row>
        <row r="18134">
          <cell r="M18134">
            <v>0</v>
          </cell>
        </row>
        <row r="18135">
          <cell r="M18135">
            <v>0</v>
          </cell>
        </row>
        <row r="18136">
          <cell r="M18136">
            <v>0</v>
          </cell>
        </row>
        <row r="18137">
          <cell r="M18137">
            <v>0</v>
          </cell>
        </row>
        <row r="18138">
          <cell r="M18138">
            <v>0</v>
          </cell>
        </row>
        <row r="18139">
          <cell r="M18139">
            <v>0</v>
          </cell>
        </row>
        <row r="18140">
          <cell r="M18140">
            <v>0</v>
          </cell>
        </row>
        <row r="18141">
          <cell r="M18141">
            <v>0</v>
          </cell>
        </row>
        <row r="18142">
          <cell r="M18142">
            <v>0</v>
          </cell>
        </row>
        <row r="18143">
          <cell r="M18143">
            <v>0</v>
          </cell>
        </row>
        <row r="18144">
          <cell r="M18144">
            <v>0</v>
          </cell>
        </row>
        <row r="18145">
          <cell r="M18145">
            <v>0</v>
          </cell>
        </row>
        <row r="18146">
          <cell r="M18146">
            <v>0</v>
          </cell>
        </row>
        <row r="18147">
          <cell r="M18147">
            <v>0</v>
          </cell>
        </row>
        <row r="18148">
          <cell r="M18148">
            <v>0</v>
          </cell>
        </row>
        <row r="18149">
          <cell r="M18149">
            <v>0</v>
          </cell>
        </row>
        <row r="18150">
          <cell r="M18150">
            <v>0</v>
          </cell>
        </row>
        <row r="18151">
          <cell r="M18151">
            <v>0</v>
          </cell>
        </row>
        <row r="18152">
          <cell r="M18152">
            <v>0</v>
          </cell>
        </row>
        <row r="18153">
          <cell r="M18153">
            <v>0</v>
          </cell>
        </row>
        <row r="18154">
          <cell r="M18154">
            <v>0</v>
          </cell>
        </row>
        <row r="18155">
          <cell r="M18155">
            <v>0</v>
          </cell>
        </row>
        <row r="18156">
          <cell r="M18156">
            <v>0</v>
          </cell>
        </row>
        <row r="18157">
          <cell r="M18157">
            <v>0</v>
          </cell>
        </row>
        <row r="18158">
          <cell r="M18158">
            <v>0</v>
          </cell>
        </row>
        <row r="18159">
          <cell r="M18159">
            <v>0</v>
          </cell>
        </row>
        <row r="18160">
          <cell r="M18160">
            <v>0</v>
          </cell>
        </row>
        <row r="18161">
          <cell r="M18161">
            <v>0</v>
          </cell>
        </row>
        <row r="18162">
          <cell r="M18162">
            <v>0</v>
          </cell>
        </row>
        <row r="18163">
          <cell r="M18163">
            <v>0</v>
          </cell>
        </row>
        <row r="18164">
          <cell r="M18164">
            <v>0</v>
          </cell>
        </row>
        <row r="18165">
          <cell r="M18165">
            <v>0</v>
          </cell>
        </row>
        <row r="18166">
          <cell r="M18166">
            <v>0</v>
          </cell>
        </row>
        <row r="18167">
          <cell r="M18167">
            <v>0</v>
          </cell>
        </row>
        <row r="18168">
          <cell r="M18168">
            <v>0</v>
          </cell>
        </row>
        <row r="18169">
          <cell r="M18169">
            <v>0</v>
          </cell>
        </row>
        <row r="18170">
          <cell r="M18170">
            <v>0</v>
          </cell>
        </row>
        <row r="18171">
          <cell r="M18171">
            <v>0</v>
          </cell>
        </row>
        <row r="18172">
          <cell r="M18172">
            <v>0</v>
          </cell>
        </row>
        <row r="18173">
          <cell r="M18173">
            <v>0</v>
          </cell>
        </row>
        <row r="18174">
          <cell r="M18174">
            <v>0</v>
          </cell>
        </row>
        <row r="18175">
          <cell r="M18175">
            <v>0</v>
          </cell>
        </row>
        <row r="18176">
          <cell r="M18176">
            <v>0</v>
          </cell>
        </row>
        <row r="18177">
          <cell r="M18177">
            <v>0</v>
          </cell>
        </row>
        <row r="18178">
          <cell r="M18178">
            <v>0</v>
          </cell>
        </row>
        <row r="18179">
          <cell r="M18179">
            <v>0</v>
          </cell>
        </row>
        <row r="18180">
          <cell r="M18180">
            <v>0</v>
          </cell>
        </row>
        <row r="18181">
          <cell r="M18181">
            <v>0</v>
          </cell>
        </row>
        <row r="18182">
          <cell r="M18182">
            <v>0</v>
          </cell>
        </row>
        <row r="18183">
          <cell r="M18183">
            <v>0</v>
          </cell>
        </row>
        <row r="18184">
          <cell r="M18184">
            <v>0</v>
          </cell>
        </row>
        <row r="18185">
          <cell r="M18185">
            <v>0</v>
          </cell>
        </row>
        <row r="18186">
          <cell r="M18186">
            <v>0</v>
          </cell>
        </row>
        <row r="18187">
          <cell r="M18187">
            <v>0</v>
          </cell>
        </row>
        <row r="18188">
          <cell r="M18188">
            <v>0</v>
          </cell>
        </row>
        <row r="18189">
          <cell r="M18189">
            <v>0</v>
          </cell>
        </row>
        <row r="18190">
          <cell r="M18190">
            <v>0</v>
          </cell>
        </row>
        <row r="18191">
          <cell r="M18191">
            <v>0</v>
          </cell>
        </row>
        <row r="18192">
          <cell r="M18192">
            <v>0</v>
          </cell>
        </row>
        <row r="18193">
          <cell r="M18193">
            <v>0</v>
          </cell>
        </row>
        <row r="18194">
          <cell r="M18194">
            <v>0</v>
          </cell>
        </row>
        <row r="18195">
          <cell r="M18195">
            <v>0</v>
          </cell>
        </row>
        <row r="18196">
          <cell r="M18196">
            <v>0</v>
          </cell>
        </row>
        <row r="18197">
          <cell r="M18197">
            <v>0</v>
          </cell>
        </row>
        <row r="18198">
          <cell r="M18198">
            <v>0</v>
          </cell>
        </row>
        <row r="18199">
          <cell r="M18199">
            <v>0</v>
          </cell>
        </row>
        <row r="18200">
          <cell r="M18200">
            <v>0</v>
          </cell>
        </row>
        <row r="18201">
          <cell r="M18201">
            <v>0</v>
          </cell>
        </row>
        <row r="18202">
          <cell r="M18202">
            <v>0</v>
          </cell>
        </row>
        <row r="18203">
          <cell r="M18203">
            <v>0</v>
          </cell>
        </row>
        <row r="18204">
          <cell r="M18204">
            <v>0</v>
          </cell>
        </row>
        <row r="18205">
          <cell r="M18205">
            <v>0</v>
          </cell>
        </row>
        <row r="18206">
          <cell r="M18206">
            <v>0</v>
          </cell>
        </row>
        <row r="18207">
          <cell r="M18207">
            <v>0</v>
          </cell>
        </row>
        <row r="18208">
          <cell r="M18208">
            <v>0</v>
          </cell>
        </row>
        <row r="18209">
          <cell r="M18209">
            <v>0</v>
          </cell>
        </row>
        <row r="18210">
          <cell r="M18210">
            <v>0</v>
          </cell>
        </row>
        <row r="18211">
          <cell r="M18211">
            <v>0</v>
          </cell>
        </row>
        <row r="18212">
          <cell r="M18212">
            <v>0</v>
          </cell>
        </row>
        <row r="18213">
          <cell r="M18213">
            <v>0</v>
          </cell>
        </row>
        <row r="18214">
          <cell r="M18214">
            <v>0</v>
          </cell>
        </row>
        <row r="18215">
          <cell r="M18215">
            <v>0</v>
          </cell>
        </row>
        <row r="18216">
          <cell r="M18216">
            <v>0</v>
          </cell>
        </row>
        <row r="18217">
          <cell r="M18217">
            <v>0</v>
          </cell>
        </row>
        <row r="18218">
          <cell r="M18218">
            <v>0</v>
          </cell>
        </row>
        <row r="18219">
          <cell r="M18219">
            <v>0</v>
          </cell>
        </row>
        <row r="18220">
          <cell r="M18220">
            <v>0</v>
          </cell>
        </row>
        <row r="18221">
          <cell r="M18221">
            <v>0</v>
          </cell>
        </row>
        <row r="18222">
          <cell r="M18222">
            <v>0</v>
          </cell>
        </row>
        <row r="18223">
          <cell r="M18223">
            <v>0</v>
          </cell>
        </row>
        <row r="18224">
          <cell r="M18224">
            <v>0</v>
          </cell>
        </row>
        <row r="18225">
          <cell r="M18225">
            <v>0</v>
          </cell>
        </row>
        <row r="18226">
          <cell r="M18226">
            <v>0</v>
          </cell>
        </row>
        <row r="18227">
          <cell r="M18227">
            <v>0</v>
          </cell>
        </row>
        <row r="18228">
          <cell r="M18228">
            <v>0</v>
          </cell>
        </row>
        <row r="18229">
          <cell r="M18229">
            <v>0</v>
          </cell>
        </row>
        <row r="18230">
          <cell r="M18230">
            <v>0</v>
          </cell>
        </row>
        <row r="18231">
          <cell r="M18231">
            <v>0</v>
          </cell>
        </row>
        <row r="18232">
          <cell r="M18232">
            <v>0</v>
          </cell>
        </row>
        <row r="18233">
          <cell r="M18233">
            <v>0</v>
          </cell>
        </row>
        <row r="18234">
          <cell r="M18234">
            <v>0</v>
          </cell>
        </row>
        <row r="18235">
          <cell r="M18235">
            <v>0</v>
          </cell>
        </row>
        <row r="18236">
          <cell r="M18236">
            <v>0</v>
          </cell>
        </row>
        <row r="18237">
          <cell r="M18237">
            <v>0</v>
          </cell>
        </row>
        <row r="18238">
          <cell r="M18238">
            <v>0</v>
          </cell>
        </row>
        <row r="18239">
          <cell r="M18239">
            <v>0</v>
          </cell>
        </row>
        <row r="18240">
          <cell r="M18240">
            <v>0</v>
          </cell>
        </row>
        <row r="18241">
          <cell r="M18241">
            <v>0</v>
          </cell>
        </row>
        <row r="18242">
          <cell r="M18242">
            <v>0</v>
          </cell>
        </row>
        <row r="18243">
          <cell r="M18243">
            <v>0</v>
          </cell>
        </row>
        <row r="18244">
          <cell r="M18244">
            <v>0</v>
          </cell>
        </row>
        <row r="18245">
          <cell r="M18245">
            <v>0</v>
          </cell>
        </row>
        <row r="18246">
          <cell r="M18246">
            <v>0</v>
          </cell>
        </row>
        <row r="18247">
          <cell r="M18247">
            <v>0</v>
          </cell>
        </row>
        <row r="18248">
          <cell r="M18248">
            <v>0</v>
          </cell>
        </row>
        <row r="18249">
          <cell r="M18249">
            <v>0</v>
          </cell>
        </row>
        <row r="18250">
          <cell r="M18250">
            <v>0</v>
          </cell>
        </row>
        <row r="18251">
          <cell r="M18251">
            <v>0</v>
          </cell>
        </row>
        <row r="18252">
          <cell r="M18252">
            <v>0</v>
          </cell>
        </row>
        <row r="18253">
          <cell r="M18253">
            <v>0</v>
          </cell>
        </row>
        <row r="18254">
          <cell r="M18254">
            <v>0</v>
          </cell>
        </row>
        <row r="18255">
          <cell r="M18255">
            <v>0</v>
          </cell>
        </row>
        <row r="18256">
          <cell r="M18256">
            <v>0</v>
          </cell>
        </row>
        <row r="18257">
          <cell r="M18257">
            <v>0</v>
          </cell>
        </row>
        <row r="18258">
          <cell r="M18258">
            <v>0</v>
          </cell>
        </row>
        <row r="18259">
          <cell r="M18259">
            <v>0</v>
          </cell>
        </row>
        <row r="18260">
          <cell r="M18260">
            <v>0</v>
          </cell>
        </row>
        <row r="18261">
          <cell r="M18261">
            <v>0</v>
          </cell>
        </row>
        <row r="18262">
          <cell r="M18262">
            <v>0</v>
          </cell>
        </row>
        <row r="18263">
          <cell r="M18263">
            <v>0</v>
          </cell>
        </row>
        <row r="18264">
          <cell r="M18264">
            <v>0</v>
          </cell>
        </row>
        <row r="18265">
          <cell r="M18265">
            <v>0</v>
          </cell>
        </row>
        <row r="18266">
          <cell r="M18266">
            <v>0</v>
          </cell>
        </row>
        <row r="18267">
          <cell r="M18267">
            <v>0</v>
          </cell>
        </row>
        <row r="18268">
          <cell r="M18268">
            <v>0</v>
          </cell>
        </row>
        <row r="18269">
          <cell r="M18269">
            <v>0</v>
          </cell>
        </row>
        <row r="18270">
          <cell r="M18270">
            <v>0</v>
          </cell>
        </row>
        <row r="18271">
          <cell r="M18271">
            <v>0</v>
          </cell>
        </row>
        <row r="18272">
          <cell r="M18272">
            <v>0</v>
          </cell>
        </row>
        <row r="18273">
          <cell r="M18273">
            <v>0</v>
          </cell>
        </row>
        <row r="18274">
          <cell r="M18274">
            <v>0</v>
          </cell>
        </row>
        <row r="18275">
          <cell r="M18275">
            <v>0</v>
          </cell>
        </row>
        <row r="18276">
          <cell r="M18276">
            <v>0</v>
          </cell>
        </row>
        <row r="18277">
          <cell r="M18277">
            <v>0</v>
          </cell>
        </row>
        <row r="18278">
          <cell r="M18278">
            <v>0</v>
          </cell>
        </row>
        <row r="18279">
          <cell r="M18279">
            <v>0</v>
          </cell>
        </row>
        <row r="18280">
          <cell r="M18280">
            <v>0</v>
          </cell>
        </row>
        <row r="18281">
          <cell r="M18281">
            <v>0</v>
          </cell>
        </row>
        <row r="18282">
          <cell r="M18282">
            <v>0</v>
          </cell>
        </row>
        <row r="18283">
          <cell r="M18283">
            <v>0</v>
          </cell>
        </row>
        <row r="18284">
          <cell r="M18284">
            <v>0</v>
          </cell>
        </row>
        <row r="18285">
          <cell r="M18285">
            <v>0</v>
          </cell>
        </row>
        <row r="18286">
          <cell r="M18286">
            <v>0</v>
          </cell>
        </row>
        <row r="18287">
          <cell r="M18287">
            <v>0</v>
          </cell>
        </row>
        <row r="18288">
          <cell r="M18288">
            <v>0</v>
          </cell>
        </row>
        <row r="18289">
          <cell r="M18289">
            <v>0</v>
          </cell>
        </row>
        <row r="18290">
          <cell r="M18290">
            <v>0</v>
          </cell>
        </row>
        <row r="18291">
          <cell r="M18291">
            <v>0</v>
          </cell>
        </row>
        <row r="18292">
          <cell r="M18292">
            <v>0</v>
          </cell>
        </row>
        <row r="18293">
          <cell r="M18293">
            <v>0</v>
          </cell>
        </row>
        <row r="18294">
          <cell r="M18294">
            <v>0</v>
          </cell>
        </row>
        <row r="18295">
          <cell r="M18295">
            <v>0</v>
          </cell>
        </row>
        <row r="18296">
          <cell r="M18296">
            <v>0</v>
          </cell>
        </row>
        <row r="18297">
          <cell r="M18297">
            <v>0</v>
          </cell>
        </row>
        <row r="18298">
          <cell r="M18298">
            <v>0</v>
          </cell>
        </row>
        <row r="18299">
          <cell r="M18299">
            <v>0</v>
          </cell>
        </row>
        <row r="18300">
          <cell r="M18300">
            <v>0</v>
          </cell>
        </row>
        <row r="18301">
          <cell r="M18301">
            <v>0</v>
          </cell>
        </row>
        <row r="18302">
          <cell r="M18302">
            <v>0</v>
          </cell>
        </row>
        <row r="18303">
          <cell r="M18303">
            <v>0</v>
          </cell>
        </row>
        <row r="18304">
          <cell r="M18304">
            <v>0</v>
          </cell>
        </row>
        <row r="18305">
          <cell r="M18305">
            <v>0</v>
          </cell>
        </row>
        <row r="18306">
          <cell r="M18306">
            <v>0</v>
          </cell>
        </row>
        <row r="18307">
          <cell r="M18307">
            <v>0</v>
          </cell>
        </row>
        <row r="18308">
          <cell r="M18308">
            <v>0</v>
          </cell>
        </row>
        <row r="18309">
          <cell r="M18309">
            <v>0</v>
          </cell>
        </row>
        <row r="18310">
          <cell r="M18310">
            <v>0</v>
          </cell>
        </row>
        <row r="18311">
          <cell r="M18311">
            <v>0</v>
          </cell>
        </row>
        <row r="18312">
          <cell r="M18312">
            <v>0</v>
          </cell>
        </row>
        <row r="18313">
          <cell r="M18313">
            <v>0</v>
          </cell>
        </row>
        <row r="18314">
          <cell r="M18314">
            <v>0</v>
          </cell>
        </row>
        <row r="18315">
          <cell r="M18315">
            <v>0</v>
          </cell>
        </row>
        <row r="18316">
          <cell r="M18316">
            <v>0</v>
          </cell>
        </row>
        <row r="18317">
          <cell r="M18317">
            <v>0</v>
          </cell>
        </row>
        <row r="18318">
          <cell r="M18318">
            <v>0</v>
          </cell>
        </row>
        <row r="18319">
          <cell r="M18319">
            <v>0</v>
          </cell>
        </row>
        <row r="18320">
          <cell r="M18320">
            <v>0</v>
          </cell>
        </row>
        <row r="18321">
          <cell r="M18321">
            <v>0</v>
          </cell>
        </row>
        <row r="18322">
          <cell r="M18322">
            <v>0</v>
          </cell>
        </row>
        <row r="18323">
          <cell r="M18323">
            <v>0</v>
          </cell>
        </row>
        <row r="18324">
          <cell r="M18324">
            <v>0</v>
          </cell>
        </row>
        <row r="18325">
          <cell r="M18325">
            <v>0</v>
          </cell>
        </row>
        <row r="18326">
          <cell r="M18326">
            <v>0</v>
          </cell>
        </row>
        <row r="18327">
          <cell r="M18327">
            <v>0</v>
          </cell>
        </row>
        <row r="18328">
          <cell r="M18328">
            <v>0</v>
          </cell>
        </row>
        <row r="18329">
          <cell r="M18329">
            <v>0</v>
          </cell>
        </row>
        <row r="18330">
          <cell r="M18330">
            <v>0</v>
          </cell>
        </row>
        <row r="18331">
          <cell r="M18331">
            <v>0</v>
          </cell>
        </row>
        <row r="18332">
          <cell r="M18332">
            <v>0</v>
          </cell>
        </row>
        <row r="18333">
          <cell r="M18333">
            <v>0</v>
          </cell>
        </row>
        <row r="18334">
          <cell r="M18334">
            <v>0</v>
          </cell>
        </row>
        <row r="18335">
          <cell r="M18335">
            <v>0</v>
          </cell>
        </row>
        <row r="18336">
          <cell r="M18336">
            <v>0</v>
          </cell>
        </row>
        <row r="18337">
          <cell r="M18337">
            <v>0</v>
          </cell>
        </row>
        <row r="18338">
          <cell r="M18338">
            <v>0</v>
          </cell>
        </row>
        <row r="18339">
          <cell r="M18339">
            <v>0</v>
          </cell>
        </row>
        <row r="18340">
          <cell r="M18340">
            <v>0</v>
          </cell>
        </row>
        <row r="18341">
          <cell r="M18341">
            <v>0</v>
          </cell>
        </row>
        <row r="18342">
          <cell r="M18342">
            <v>0</v>
          </cell>
        </row>
        <row r="18343">
          <cell r="M18343">
            <v>0</v>
          </cell>
        </row>
        <row r="18344">
          <cell r="M18344">
            <v>0</v>
          </cell>
        </row>
        <row r="18345">
          <cell r="M18345">
            <v>0</v>
          </cell>
        </row>
        <row r="18346">
          <cell r="M18346">
            <v>0</v>
          </cell>
        </row>
        <row r="18347">
          <cell r="M18347">
            <v>0</v>
          </cell>
        </row>
        <row r="18348">
          <cell r="M18348">
            <v>0</v>
          </cell>
        </row>
        <row r="18349">
          <cell r="M18349">
            <v>0</v>
          </cell>
        </row>
        <row r="18350">
          <cell r="M18350">
            <v>0</v>
          </cell>
        </row>
        <row r="18351">
          <cell r="M18351">
            <v>0</v>
          </cell>
        </row>
        <row r="18352">
          <cell r="M18352">
            <v>0</v>
          </cell>
        </row>
        <row r="18353">
          <cell r="M18353">
            <v>0</v>
          </cell>
        </row>
        <row r="18354">
          <cell r="M18354">
            <v>0</v>
          </cell>
        </row>
        <row r="18355">
          <cell r="M18355">
            <v>0</v>
          </cell>
        </row>
        <row r="18356">
          <cell r="M18356">
            <v>0</v>
          </cell>
        </row>
        <row r="18357">
          <cell r="M18357">
            <v>0</v>
          </cell>
        </row>
        <row r="18358">
          <cell r="M18358">
            <v>0</v>
          </cell>
        </row>
        <row r="18359">
          <cell r="M18359">
            <v>0</v>
          </cell>
        </row>
        <row r="18360">
          <cell r="M18360">
            <v>0</v>
          </cell>
        </row>
        <row r="18361">
          <cell r="M18361">
            <v>0</v>
          </cell>
        </row>
        <row r="18362">
          <cell r="M18362">
            <v>0</v>
          </cell>
        </row>
        <row r="18363">
          <cell r="M18363">
            <v>0</v>
          </cell>
        </row>
        <row r="18364">
          <cell r="M18364">
            <v>0</v>
          </cell>
        </row>
        <row r="18365">
          <cell r="M18365">
            <v>0</v>
          </cell>
        </row>
        <row r="18366">
          <cell r="M18366">
            <v>0</v>
          </cell>
        </row>
        <row r="18367">
          <cell r="M18367">
            <v>0</v>
          </cell>
        </row>
        <row r="18368">
          <cell r="M18368">
            <v>0</v>
          </cell>
        </row>
        <row r="18369">
          <cell r="M18369">
            <v>0</v>
          </cell>
        </row>
        <row r="18370">
          <cell r="M18370">
            <v>0</v>
          </cell>
        </row>
        <row r="18371">
          <cell r="M18371">
            <v>0</v>
          </cell>
        </row>
        <row r="18372">
          <cell r="M18372">
            <v>0</v>
          </cell>
        </row>
        <row r="18373">
          <cell r="M18373">
            <v>0</v>
          </cell>
        </row>
        <row r="18374">
          <cell r="M18374">
            <v>0</v>
          </cell>
        </row>
        <row r="18375">
          <cell r="M18375">
            <v>0</v>
          </cell>
        </row>
        <row r="18376">
          <cell r="M18376">
            <v>0</v>
          </cell>
        </row>
        <row r="18377">
          <cell r="M18377">
            <v>0</v>
          </cell>
        </row>
        <row r="18378">
          <cell r="M18378">
            <v>0</v>
          </cell>
        </row>
        <row r="18379">
          <cell r="M18379">
            <v>0</v>
          </cell>
        </row>
        <row r="18380">
          <cell r="M18380">
            <v>0</v>
          </cell>
        </row>
        <row r="18381">
          <cell r="M18381">
            <v>0</v>
          </cell>
        </row>
        <row r="18382">
          <cell r="M18382">
            <v>0</v>
          </cell>
        </row>
        <row r="18383">
          <cell r="M18383">
            <v>0</v>
          </cell>
        </row>
        <row r="18384">
          <cell r="M18384">
            <v>0</v>
          </cell>
        </row>
        <row r="18385">
          <cell r="M18385">
            <v>0</v>
          </cell>
        </row>
        <row r="18386">
          <cell r="M18386">
            <v>0</v>
          </cell>
        </row>
        <row r="18387">
          <cell r="M18387">
            <v>0</v>
          </cell>
        </row>
        <row r="18388">
          <cell r="M18388">
            <v>0</v>
          </cell>
        </row>
        <row r="18389">
          <cell r="M18389">
            <v>0</v>
          </cell>
        </row>
        <row r="18390">
          <cell r="M18390">
            <v>0</v>
          </cell>
        </row>
        <row r="18391">
          <cell r="M18391">
            <v>0</v>
          </cell>
        </row>
        <row r="18392">
          <cell r="M18392">
            <v>0</v>
          </cell>
        </row>
        <row r="18393">
          <cell r="M18393">
            <v>0</v>
          </cell>
        </row>
        <row r="18394">
          <cell r="M18394">
            <v>0</v>
          </cell>
        </row>
        <row r="18395">
          <cell r="M18395">
            <v>0</v>
          </cell>
        </row>
        <row r="18396">
          <cell r="M18396">
            <v>0</v>
          </cell>
        </row>
        <row r="18397">
          <cell r="M18397">
            <v>0</v>
          </cell>
        </row>
        <row r="18398">
          <cell r="M18398">
            <v>0</v>
          </cell>
        </row>
        <row r="18399">
          <cell r="M18399">
            <v>0</v>
          </cell>
        </row>
        <row r="18400">
          <cell r="M18400">
            <v>0</v>
          </cell>
        </row>
        <row r="18401">
          <cell r="M18401">
            <v>0</v>
          </cell>
        </row>
        <row r="18402">
          <cell r="M18402">
            <v>0</v>
          </cell>
        </row>
        <row r="18403">
          <cell r="M18403">
            <v>0</v>
          </cell>
        </row>
        <row r="18404">
          <cell r="M18404">
            <v>0</v>
          </cell>
        </row>
        <row r="18405">
          <cell r="M18405">
            <v>0</v>
          </cell>
        </row>
        <row r="18406">
          <cell r="M18406">
            <v>0</v>
          </cell>
        </row>
        <row r="18407">
          <cell r="M18407">
            <v>0</v>
          </cell>
        </row>
        <row r="18408">
          <cell r="M18408">
            <v>0</v>
          </cell>
        </row>
        <row r="18409">
          <cell r="M18409">
            <v>0</v>
          </cell>
        </row>
        <row r="18410">
          <cell r="M18410">
            <v>0</v>
          </cell>
        </row>
        <row r="18411">
          <cell r="M18411">
            <v>0</v>
          </cell>
        </row>
        <row r="18412">
          <cell r="M18412">
            <v>0</v>
          </cell>
        </row>
        <row r="18413">
          <cell r="M18413">
            <v>0</v>
          </cell>
        </row>
        <row r="18414">
          <cell r="M18414">
            <v>0</v>
          </cell>
        </row>
        <row r="18415">
          <cell r="M18415">
            <v>0</v>
          </cell>
        </row>
        <row r="18416">
          <cell r="M18416">
            <v>0</v>
          </cell>
        </row>
        <row r="18417">
          <cell r="M18417">
            <v>0</v>
          </cell>
        </row>
        <row r="18418">
          <cell r="M18418">
            <v>0</v>
          </cell>
        </row>
        <row r="18419">
          <cell r="M18419">
            <v>0</v>
          </cell>
        </row>
        <row r="18420">
          <cell r="M18420">
            <v>0</v>
          </cell>
        </row>
        <row r="18421">
          <cell r="M18421">
            <v>0</v>
          </cell>
        </row>
        <row r="18422">
          <cell r="M18422">
            <v>0</v>
          </cell>
        </row>
        <row r="18423">
          <cell r="M18423">
            <v>0</v>
          </cell>
        </row>
        <row r="18424">
          <cell r="M18424">
            <v>0</v>
          </cell>
        </row>
        <row r="18425">
          <cell r="M18425">
            <v>0</v>
          </cell>
        </row>
        <row r="18426">
          <cell r="M18426">
            <v>0</v>
          </cell>
        </row>
        <row r="18427">
          <cell r="M18427">
            <v>0</v>
          </cell>
        </row>
        <row r="18428">
          <cell r="M18428">
            <v>0</v>
          </cell>
        </row>
        <row r="18429">
          <cell r="M18429">
            <v>0</v>
          </cell>
        </row>
        <row r="18430">
          <cell r="M18430">
            <v>0</v>
          </cell>
        </row>
        <row r="18431">
          <cell r="M18431">
            <v>0</v>
          </cell>
        </row>
        <row r="18432">
          <cell r="M18432">
            <v>0</v>
          </cell>
        </row>
        <row r="18433">
          <cell r="M18433">
            <v>0</v>
          </cell>
        </row>
        <row r="18434">
          <cell r="M18434">
            <v>0</v>
          </cell>
        </row>
        <row r="18435">
          <cell r="M18435">
            <v>0</v>
          </cell>
        </row>
        <row r="18436">
          <cell r="M18436">
            <v>0</v>
          </cell>
        </row>
        <row r="18437">
          <cell r="M18437">
            <v>0</v>
          </cell>
        </row>
        <row r="18438">
          <cell r="M18438">
            <v>0</v>
          </cell>
        </row>
        <row r="18439">
          <cell r="M18439">
            <v>0</v>
          </cell>
        </row>
        <row r="18440">
          <cell r="M18440">
            <v>0</v>
          </cell>
        </row>
        <row r="18441">
          <cell r="M18441">
            <v>0</v>
          </cell>
        </row>
        <row r="18442">
          <cell r="M18442">
            <v>0</v>
          </cell>
        </row>
        <row r="18443">
          <cell r="M18443">
            <v>0</v>
          </cell>
        </row>
        <row r="18444">
          <cell r="M18444">
            <v>0</v>
          </cell>
        </row>
        <row r="18445">
          <cell r="M18445">
            <v>0</v>
          </cell>
        </row>
        <row r="18446">
          <cell r="M18446">
            <v>0</v>
          </cell>
        </row>
        <row r="18447">
          <cell r="M18447">
            <v>0</v>
          </cell>
        </row>
        <row r="18448">
          <cell r="M18448">
            <v>0</v>
          </cell>
        </row>
        <row r="18449">
          <cell r="M18449">
            <v>0</v>
          </cell>
        </row>
        <row r="18450">
          <cell r="M18450">
            <v>0</v>
          </cell>
        </row>
        <row r="18451">
          <cell r="M18451">
            <v>0</v>
          </cell>
        </row>
        <row r="18452">
          <cell r="M18452">
            <v>0</v>
          </cell>
        </row>
        <row r="18453">
          <cell r="M18453">
            <v>0</v>
          </cell>
        </row>
        <row r="18454">
          <cell r="M18454">
            <v>0</v>
          </cell>
        </row>
        <row r="18455">
          <cell r="M18455">
            <v>0</v>
          </cell>
        </row>
        <row r="18456">
          <cell r="M18456">
            <v>0</v>
          </cell>
        </row>
        <row r="18457">
          <cell r="M18457">
            <v>0</v>
          </cell>
        </row>
        <row r="18458">
          <cell r="M18458">
            <v>0</v>
          </cell>
        </row>
        <row r="18459">
          <cell r="M18459">
            <v>0</v>
          </cell>
        </row>
        <row r="18460">
          <cell r="M18460">
            <v>0</v>
          </cell>
        </row>
        <row r="18461">
          <cell r="M18461">
            <v>0</v>
          </cell>
        </row>
        <row r="18462">
          <cell r="M18462">
            <v>0</v>
          </cell>
        </row>
        <row r="18463">
          <cell r="M18463">
            <v>0</v>
          </cell>
        </row>
        <row r="18464">
          <cell r="M18464">
            <v>0</v>
          </cell>
        </row>
        <row r="18465">
          <cell r="M18465">
            <v>0</v>
          </cell>
        </row>
        <row r="18466">
          <cell r="M18466">
            <v>0</v>
          </cell>
        </row>
        <row r="18467">
          <cell r="M18467">
            <v>0</v>
          </cell>
        </row>
        <row r="18468">
          <cell r="M18468">
            <v>0</v>
          </cell>
        </row>
        <row r="18469">
          <cell r="M18469">
            <v>0</v>
          </cell>
        </row>
        <row r="18470">
          <cell r="M18470">
            <v>0</v>
          </cell>
        </row>
        <row r="18471">
          <cell r="M18471">
            <v>0</v>
          </cell>
        </row>
        <row r="18472">
          <cell r="M18472">
            <v>0</v>
          </cell>
        </row>
        <row r="18473">
          <cell r="M18473">
            <v>0</v>
          </cell>
        </row>
        <row r="18474">
          <cell r="M18474">
            <v>0</v>
          </cell>
        </row>
        <row r="18475">
          <cell r="M18475">
            <v>0</v>
          </cell>
        </row>
        <row r="18476">
          <cell r="M18476">
            <v>0</v>
          </cell>
        </row>
        <row r="18477">
          <cell r="M18477">
            <v>0</v>
          </cell>
        </row>
        <row r="18478">
          <cell r="M18478">
            <v>0</v>
          </cell>
        </row>
        <row r="18479">
          <cell r="M18479">
            <v>0</v>
          </cell>
        </row>
        <row r="18480">
          <cell r="M18480">
            <v>0</v>
          </cell>
        </row>
        <row r="18481">
          <cell r="M18481">
            <v>0</v>
          </cell>
        </row>
        <row r="18482">
          <cell r="M18482">
            <v>0</v>
          </cell>
        </row>
        <row r="18483">
          <cell r="M18483">
            <v>0</v>
          </cell>
        </row>
        <row r="18484">
          <cell r="M18484">
            <v>0</v>
          </cell>
        </row>
        <row r="18485">
          <cell r="M18485">
            <v>0</v>
          </cell>
        </row>
        <row r="18486">
          <cell r="M18486">
            <v>0</v>
          </cell>
        </row>
        <row r="18487">
          <cell r="M18487">
            <v>0</v>
          </cell>
        </row>
        <row r="18488">
          <cell r="M18488">
            <v>0</v>
          </cell>
        </row>
        <row r="18489">
          <cell r="M18489">
            <v>0</v>
          </cell>
        </row>
        <row r="18490">
          <cell r="M18490">
            <v>0</v>
          </cell>
        </row>
        <row r="18491">
          <cell r="M18491">
            <v>0</v>
          </cell>
        </row>
        <row r="18492">
          <cell r="M18492">
            <v>0</v>
          </cell>
        </row>
        <row r="18493">
          <cell r="M18493">
            <v>0</v>
          </cell>
        </row>
        <row r="18494">
          <cell r="M18494">
            <v>0</v>
          </cell>
        </row>
        <row r="18495">
          <cell r="M18495">
            <v>0</v>
          </cell>
        </row>
        <row r="18496">
          <cell r="M18496">
            <v>0</v>
          </cell>
        </row>
        <row r="18497">
          <cell r="M18497">
            <v>0</v>
          </cell>
        </row>
        <row r="18498">
          <cell r="M18498">
            <v>0</v>
          </cell>
        </row>
        <row r="18499">
          <cell r="M18499">
            <v>0</v>
          </cell>
        </row>
        <row r="18500">
          <cell r="M18500">
            <v>0</v>
          </cell>
        </row>
        <row r="18501">
          <cell r="M18501">
            <v>0</v>
          </cell>
        </row>
        <row r="18502">
          <cell r="M18502">
            <v>0</v>
          </cell>
        </row>
        <row r="18503">
          <cell r="M18503">
            <v>0</v>
          </cell>
        </row>
        <row r="18504">
          <cell r="M18504">
            <v>0</v>
          </cell>
        </row>
        <row r="18505">
          <cell r="M18505">
            <v>0</v>
          </cell>
        </row>
        <row r="18506">
          <cell r="M18506">
            <v>0</v>
          </cell>
        </row>
        <row r="18507">
          <cell r="M18507">
            <v>0</v>
          </cell>
        </row>
        <row r="18508">
          <cell r="M18508">
            <v>0</v>
          </cell>
        </row>
        <row r="18509">
          <cell r="M18509">
            <v>0</v>
          </cell>
        </row>
        <row r="18510">
          <cell r="M18510">
            <v>0</v>
          </cell>
        </row>
        <row r="18511">
          <cell r="M18511">
            <v>0</v>
          </cell>
        </row>
        <row r="18512">
          <cell r="M18512">
            <v>0</v>
          </cell>
        </row>
        <row r="18513">
          <cell r="M18513">
            <v>0</v>
          </cell>
        </row>
        <row r="18514">
          <cell r="M18514">
            <v>0</v>
          </cell>
        </row>
        <row r="18515">
          <cell r="M18515">
            <v>0</v>
          </cell>
        </row>
        <row r="18516">
          <cell r="M18516">
            <v>0</v>
          </cell>
        </row>
        <row r="18517">
          <cell r="M18517">
            <v>0</v>
          </cell>
        </row>
        <row r="18518">
          <cell r="M18518">
            <v>0</v>
          </cell>
        </row>
        <row r="18519">
          <cell r="M18519">
            <v>0</v>
          </cell>
        </row>
        <row r="18520">
          <cell r="M18520">
            <v>0</v>
          </cell>
        </row>
        <row r="18521">
          <cell r="M18521">
            <v>0</v>
          </cell>
        </row>
        <row r="18522">
          <cell r="M18522">
            <v>0</v>
          </cell>
        </row>
        <row r="18523">
          <cell r="M18523">
            <v>0</v>
          </cell>
        </row>
        <row r="18524">
          <cell r="M18524">
            <v>0</v>
          </cell>
        </row>
        <row r="18525">
          <cell r="M18525">
            <v>0</v>
          </cell>
        </row>
        <row r="18526">
          <cell r="M18526">
            <v>0</v>
          </cell>
        </row>
        <row r="18527">
          <cell r="M18527">
            <v>0</v>
          </cell>
        </row>
        <row r="18528">
          <cell r="M18528">
            <v>0</v>
          </cell>
        </row>
        <row r="18529">
          <cell r="M18529">
            <v>0</v>
          </cell>
        </row>
        <row r="18530">
          <cell r="M18530">
            <v>0</v>
          </cell>
        </row>
        <row r="18531">
          <cell r="M18531">
            <v>0</v>
          </cell>
        </row>
        <row r="18532">
          <cell r="M18532">
            <v>0</v>
          </cell>
        </row>
        <row r="18533">
          <cell r="M18533">
            <v>0</v>
          </cell>
        </row>
        <row r="18534">
          <cell r="M18534">
            <v>0</v>
          </cell>
        </row>
        <row r="18535">
          <cell r="M18535">
            <v>0</v>
          </cell>
        </row>
        <row r="18536">
          <cell r="M18536">
            <v>0</v>
          </cell>
        </row>
        <row r="18537">
          <cell r="M18537">
            <v>0</v>
          </cell>
        </row>
        <row r="18538">
          <cell r="M18538">
            <v>0</v>
          </cell>
        </row>
        <row r="18539">
          <cell r="M18539">
            <v>0</v>
          </cell>
        </row>
        <row r="18540">
          <cell r="M18540">
            <v>0</v>
          </cell>
        </row>
        <row r="18541">
          <cell r="M18541">
            <v>0</v>
          </cell>
        </row>
        <row r="18542">
          <cell r="M18542">
            <v>0</v>
          </cell>
        </row>
        <row r="18543">
          <cell r="M18543">
            <v>0</v>
          </cell>
        </row>
        <row r="18544">
          <cell r="M18544">
            <v>0</v>
          </cell>
        </row>
        <row r="18545">
          <cell r="M18545">
            <v>0</v>
          </cell>
        </row>
        <row r="18546">
          <cell r="M18546">
            <v>0</v>
          </cell>
        </row>
        <row r="18547">
          <cell r="M18547">
            <v>0</v>
          </cell>
        </row>
        <row r="18548">
          <cell r="M18548">
            <v>0</v>
          </cell>
        </row>
        <row r="18549">
          <cell r="M18549">
            <v>0</v>
          </cell>
        </row>
        <row r="18550">
          <cell r="M18550">
            <v>0</v>
          </cell>
        </row>
        <row r="18551">
          <cell r="M18551">
            <v>0</v>
          </cell>
        </row>
        <row r="18552">
          <cell r="M18552">
            <v>0</v>
          </cell>
        </row>
        <row r="18553">
          <cell r="M18553">
            <v>0</v>
          </cell>
        </row>
        <row r="18554">
          <cell r="M18554">
            <v>0</v>
          </cell>
        </row>
        <row r="18555">
          <cell r="M18555">
            <v>0</v>
          </cell>
        </row>
        <row r="18556">
          <cell r="M18556">
            <v>0</v>
          </cell>
        </row>
        <row r="18557">
          <cell r="M18557">
            <v>0</v>
          </cell>
        </row>
        <row r="18558">
          <cell r="M18558">
            <v>0</v>
          </cell>
        </row>
        <row r="18559">
          <cell r="M18559">
            <v>0</v>
          </cell>
        </row>
        <row r="18560">
          <cell r="M18560">
            <v>0</v>
          </cell>
        </row>
        <row r="18561">
          <cell r="M18561">
            <v>0</v>
          </cell>
        </row>
        <row r="18562">
          <cell r="M18562">
            <v>0</v>
          </cell>
        </row>
        <row r="18563">
          <cell r="M18563">
            <v>0</v>
          </cell>
        </row>
        <row r="18564">
          <cell r="M18564">
            <v>0</v>
          </cell>
        </row>
        <row r="18565">
          <cell r="M18565">
            <v>0</v>
          </cell>
        </row>
        <row r="18566">
          <cell r="M18566">
            <v>0</v>
          </cell>
        </row>
        <row r="18567">
          <cell r="M18567">
            <v>0</v>
          </cell>
        </row>
        <row r="18568">
          <cell r="M18568">
            <v>0</v>
          </cell>
        </row>
        <row r="18569">
          <cell r="M18569">
            <v>0</v>
          </cell>
        </row>
        <row r="18570">
          <cell r="M18570">
            <v>0</v>
          </cell>
        </row>
        <row r="18571">
          <cell r="M18571">
            <v>0</v>
          </cell>
        </row>
        <row r="18572">
          <cell r="M18572">
            <v>0</v>
          </cell>
        </row>
        <row r="18573">
          <cell r="M18573">
            <v>0</v>
          </cell>
        </row>
        <row r="18574">
          <cell r="M18574">
            <v>0</v>
          </cell>
        </row>
        <row r="18575">
          <cell r="M18575">
            <v>0</v>
          </cell>
        </row>
        <row r="18576">
          <cell r="M18576">
            <v>0</v>
          </cell>
        </row>
        <row r="18577">
          <cell r="M18577">
            <v>0</v>
          </cell>
        </row>
        <row r="18578">
          <cell r="M18578">
            <v>0</v>
          </cell>
        </row>
        <row r="18579">
          <cell r="M18579">
            <v>0</v>
          </cell>
        </row>
        <row r="18580">
          <cell r="M18580">
            <v>0</v>
          </cell>
        </row>
        <row r="18581">
          <cell r="M18581">
            <v>0</v>
          </cell>
        </row>
        <row r="18582">
          <cell r="M18582">
            <v>0</v>
          </cell>
        </row>
        <row r="18583">
          <cell r="M18583">
            <v>0</v>
          </cell>
        </row>
        <row r="18584">
          <cell r="M18584">
            <v>0</v>
          </cell>
        </row>
        <row r="18585">
          <cell r="M18585">
            <v>0</v>
          </cell>
        </row>
        <row r="18586">
          <cell r="M18586">
            <v>0</v>
          </cell>
        </row>
        <row r="18587">
          <cell r="M18587">
            <v>0</v>
          </cell>
        </row>
        <row r="18588">
          <cell r="M18588">
            <v>0</v>
          </cell>
        </row>
        <row r="18589">
          <cell r="M18589">
            <v>0</v>
          </cell>
        </row>
        <row r="18590">
          <cell r="M18590">
            <v>0</v>
          </cell>
        </row>
        <row r="18591">
          <cell r="M18591">
            <v>0</v>
          </cell>
        </row>
        <row r="18592">
          <cell r="M18592">
            <v>0</v>
          </cell>
        </row>
        <row r="18593">
          <cell r="M18593">
            <v>0</v>
          </cell>
        </row>
        <row r="18594">
          <cell r="M18594">
            <v>0</v>
          </cell>
        </row>
        <row r="18595">
          <cell r="M18595">
            <v>0</v>
          </cell>
        </row>
        <row r="18596">
          <cell r="M18596">
            <v>0</v>
          </cell>
        </row>
        <row r="18597">
          <cell r="M18597">
            <v>0</v>
          </cell>
        </row>
        <row r="18598">
          <cell r="M18598">
            <v>0</v>
          </cell>
        </row>
        <row r="18599">
          <cell r="M18599">
            <v>0</v>
          </cell>
        </row>
        <row r="18600">
          <cell r="M18600">
            <v>0</v>
          </cell>
        </row>
        <row r="18601">
          <cell r="M18601">
            <v>0</v>
          </cell>
        </row>
        <row r="18602">
          <cell r="M18602">
            <v>0</v>
          </cell>
        </row>
        <row r="18603">
          <cell r="M18603">
            <v>0</v>
          </cell>
        </row>
        <row r="18604">
          <cell r="M18604">
            <v>0</v>
          </cell>
        </row>
        <row r="18605">
          <cell r="M18605">
            <v>0</v>
          </cell>
        </row>
        <row r="18606">
          <cell r="M18606">
            <v>0</v>
          </cell>
        </row>
        <row r="18607">
          <cell r="M18607">
            <v>0</v>
          </cell>
        </row>
        <row r="18608">
          <cell r="M18608">
            <v>0</v>
          </cell>
        </row>
        <row r="18609">
          <cell r="M18609">
            <v>0</v>
          </cell>
        </row>
        <row r="18610">
          <cell r="M18610">
            <v>0</v>
          </cell>
        </row>
        <row r="18611">
          <cell r="M18611">
            <v>0</v>
          </cell>
        </row>
        <row r="18612">
          <cell r="M18612">
            <v>0</v>
          </cell>
        </row>
        <row r="18613">
          <cell r="M18613">
            <v>0</v>
          </cell>
        </row>
        <row r="18614">
          <cell r="M18614">
            <v>0</v>
          </cell>
        </row>
        <row r="18615">
          <cell r="M18615">
            <v>0</v>
          </cell>
        </row>
        <row r="18616">
          <cell r="M18616">
            <v>0</v>
          </cell>
        </row>
        <row r="18617">
          <cell r="M18617">
            <v>0</v>
          </cell>
        </row>
        <row r="18618">
          <cell r="M18618">
            <v>0</v>
          </cell>
        </row>
        <row r="18619">
          <cell r="M18619">
            <v>0</v>
          </cell>
        </row>
        <row r="18620">
          <cell r="M18620">
            <v>0</v>
          </cell>
        </row>
        <row r="18621">
          <cell r="M18621">
            <v>0</v>
          </cell>
        </row>
        <row r="18622">
          <cell r="M18622">
            <v>0</v>
          </cell>
        </row>
        <row r="18623">
          <cell r="M18623">
            <v>0</v>
          </cell>
        </row>
        <row r="18624">
          <cell r="M18624">
            <v>0</v>
          </cell>
        </row>
        <row r="18625">
          <cell r="M18625">
            <v>0</v>
          </cell>
        </row>
        <row r="18626">
          <cell r="M18626">
            <v>0</v>
          </cell>
        </row>
        <row r="18627">
          <cell r="M18627">
            <v>0</v>
          </cell>
        </row>
        <row r="18628">
          <cell r="M18628">
            <v>0</v>
          </cell>
        </row>
        <row r="18629">
          <cell r="M18629">
            <v>0</v>
          </cell>
        </row>
        <row r="18630">
          <cell r="M18630">
            <v>0</v>
          </cell>
        </row>
        <row r="18631">
          <cell r="M18631">
            <v>0</v>
          </cell>
        </row>
        <row r="18632">
          <cell r="M18632">
            <v>0</v>
          </cell>
        </row>
        <row r="18633">
          <cell r="M18633">
            <v>0</v>
          </cell>
        </row>
        <row r="18634">
          <cell r="M18634">
            <v>0</v>
          </cell>
        </row>
        <row r="18635">
          <cell r="M18635">
            <v>0</v>
          </cell>
        </row>
        <row r="18636">
          <cell r="M18636">
            <v>0</v>
          </cell>
        </row>
        <row r="18637">
          <cell r="M18637">
            <v>0</v>
          </cell>
        </row>
        <row r="18638">
          <cell r="M18638">
            <v>0</v>
          </cell>
        </row>
        <row r="18639">
          <cell r="M18639">
            <v>0</v>
          </cell>
        </row>
        <row r="18640">
          <cell r="M18640">
            <v>0</v>
          </cell>
        </row>
        <row r="18641">
          <cell r="M18641">
            <v>0</v>
          </cell>
        </row>
        <row r="18642">
          <cell r="M18642">
            <v>0</v>
          </cell>
        </row>
        <row r="18643">
          <cell r="M18643">
            <v>0</v>
          </cell>
        </row>
        <row r="18644">
          <cell r="M18644">
            <v>0</v>
          </cell>
        </row>
        <row r="18645">
          <cell r="M18645">
            <v>0</v>
          </cell>
        </row>
        <row r="18646">
          <cell r="M18646">
            <v>0</v>
          </cell>
        </row>
        <row r="18647">
          <cell r="M18647">
            <v>0</v>
          </cell>
        </row>
        <row r="18648">
          <cell r="M18648">
            <v>0</v>
          </cell>
        </row>
        <row r="18649">
          <cell r="M18649">
            <v>0</v>
          </cell>
        </row>
        <row r="18650">
          <cell r="M18650">
            <v>0</v>
          </cell>
        </row>
        <row r="18651">
          <cell r="M18651">
            <v>0</v>
          </cell>
        </row>
        <row r="18652">
          <cell r="M18652">
            <v>0</v>
          </cell>
        </row>
        <row r="18653">
          <cell r="M18653">
            <v>0</v>
          </cell>
        </row>
        <row r="18654">
          <cell r="M18654">
            <v>0</v>
          </cell>
        </row>
        <row r="18655">
          <cell r="M18655">
            <v>0</v>
          </cell>
        </row>
        <row r="18656">
          <cell r="M18656">
            <v>0</v>
          </cell>
        </row>
        <row r="18657">
          <cell r="M18657">
            <v>0</v>
          </cell>
        </row>
        <row r="18658">
          <cell r="M18658">
            <v>0</v>
          </cell>
        </row>
        <row r="18659">
          <cell r="M18659">
            <v>0</v>
          </cell>
        </row>
        <row r="18660">
          <cell r="M18660">
            <v>0</v>
          </cell>
        </row>
        <row r="18661">
          <cell r="M18661">
            <v>0</v>
          </cell>
        </row>
        <row r="18662">
          <cell r="M18662">
            <v>0</v>
          </cell>
        </row>
        <row r="18663">
          <cell r="M18663">
            <v>0</v>
          </cell>
        </row>
        <row r="18664">
          <cell r="M18664">
            <v>0</v>
          </cell>
        </row>
        <row r="18665">
          <cell r="M18665">
            <v>0</v>
          </cell>
        </row>
        <row r="18666">
          <cell r="M18666">
            <v>0</v>
          </cell>
        </row>
        <row r="18667">
          <cell r="M18667">
            <v>0</v>
          </cell>
        </row>
        <row r="18668">
          <cell r="M18668">
            <v>0</v>
          </cell>
        </row>
        <row r="18669">
          <cell r="M18669">
            <v>0</v>
          </cell>
        </row>
        <row r="18670">
          <cell r="M18670">
            <v>0</v>
          </cell>
        </row>
        <row r="18671">
          <cell r="M18671">
            <v>0</v>
          </cell>
        </row>
        <row r="18672">
          <cell r="M18672">
            <v>0</v>
          </cell>
        </row>
        <row r="18673">
          <cell r="M18673">
            <v>0</v>
          </cell>
        </row>
        <row r="18674">
          <cell r="M18674">
            <v>0</v>
          </cell>
        </row>
        <row r="18675">
          <cell r="M18675">
            <v>0</v>
          </cell>
        </row>
        <row r="18676">
          <cell r="M18676">
            <v>0</v>
          </cell>
        </row>
        <row r="18677">
          <cell r="M18677">
            <v>0</v>
          </cell>
        </row>
        <row r="18678">
          <cell r="M18678">
            <v>0</v>
          </cell>
        </row>
        <row r="18679">
          <cell r="M18679">
            <v>0</v>
          </cell>
        </row>
        <row r="18680">
          <cell r="M18680">
            <v>0</v>
          </cell>
        </row>
        <row r="18681">
          <cell r="M18681">
            <v>0</v>
          </cell>
        </row>
        <row r="18682">
          <cell r="M18682">
            <v>0</v>
          </cell>
        </row>
        <row r="18683">
          <cell r="M18683">
            <v>0</v>
          </cell>
        </row>
        <row r="18684">
          <cell r="M18684">
            <v>0</v>
          </cell>
        </row>
        <row r="18685">
          <cell r="M18685">
            <v>0</v>
          </cell>
        </row>
        <row r="18686">
          <cell r="M18686">
            <v>0</v>
          </cell>
        </row>
        <row r="18687">
          <cell r="M18687">
            <v>0</v>
          </cell>
        </row>
        <row r="18688">
          <cell r="M18688">
            <v>0</v>
          </cell>
        </row>
        <row r="18689">
          <cell r="M18689">
            <v>0</v>
          </cell>
        </row>
        <row r="18690">
          <cell r="M18690">
            <v>0</v>
          </cell>
        </row>
        <row r="18691">
          <cell r="M18691">
            <v>0</v>
          </cell>
        </row>
        <row r="18692">
          <cell r="M18692">
            <v>0</v>
          </cell>
        </row>
        <row r="18693">
          <cell r="M18693">
            <v>0</v>
          </cell>
        </row>
        <row r="18694">
          <cell r="M18694">
            <v>0</v>
          </cell>
        </row>
        <row r="18695">
          <cell r="M18695">
            <v>0</v>
          </cell>
        </row>
        <row r="18696">
          <cell r="M18696">
            <v>0</v>
          </cell>
        </row>
        <row r="18697">
          <cell r="M18697">
            <v>0</v>
          </cell>
        </row>
        <row r="18698">
          <cell r="M18698">
            <v>0</v>
          </cell>
        </row>
        <row r="18699">
          <cell r="M18699">
            <v>0</v>
          </cell>
        </row>
        <row r="18700">
          <cell r="M18700">
            <v>0</v>
          </cell>
        </row>
        <row r="18701">
          <cell r="M18701">
            <v>0</v>
          </cell>
        </row>
        <row r="18702">
          <cell r="M18702">
            <v>0</v>
          </cell>
        </row>
        <row r="18703">
          <cell r="M18703">
            <v>0</v>
          </cell>
        </row>
        <row r="18704">
          <cell r="M18704">
            <v>0</v>
          </cell>
        </row>
        <row r="18705">
          <cell r="M18705">
            <v>0</v>
          </cell>
        </row>
        <row r="18706">
          <cell r="M18706">
            <v>0</v>
          </cell>
        </row>
        <row r="18707">
          <cell r="M18707">
            <v>0</v>
          </cell>
        </row>
        <row r="18708">
          <cell r="M18708">
            <v>0</v>
          </cell>
        </row>
        <row r="18709">
          <cell r="M18709">
            <v>0</v>
          </cell>
        </row>
        <row r="18710">
          <cell r="M18710">
            <v>0</v>
          </cell>
        </row>
        <row r="18711">
          <cell r="M18711">
            <v>0</v>
          </cell>
        </row>
        <row r="18712">
          <cell r="M18712">
            <v>0</v>
          </cell>
        </row>
        <row r="18713">
          <cell r="M18713">
            <v>0</v>
          </cell>
        </row>
        <row r="18714">
          <cell r="M18714">
            <v>0</v>
          </cell>
        </row>
        <row r="18715">
          <cell r="M18715">
            <v>0</v>
          </cell>
        </row>
        <row r="18716">
          <cell r="M18716">
            <v>0</v>
          </cell>
        </row>
        <row r="18717">
          <cell r="M18717">
            <v>0</v>
          </cell>
        </row>
        <row r="18718">
          <cell r="M18718">
            <v>0</v>
          </cell>
        </row>
        <row r="18719">
          <cell r="M18719">
            <v>0</v>
          </cell>
        </row>
        <row r="18720">
          <cell r="M18720">
            <v>0</v>
          </cell>
        </row>
        <row r="18721">
          <cell r="M18721">
            <v>0</v>
          </cell>
        </row>
        <row r="18722">
          <cell r="M18722">
            <v>0</v>
          </cell>
        </row>
        <row r="18723">
          <cell r="M18723">
            <v>0</v>
          </cell>
        </row>
        <row r="18724">
          <cell r="M18724">
            <v>0</v>
          </cell>
        </row>
        <row r="18725">
          <cell r="M18725">
            <v>0</v>
          </cell>
        </row>
        <row r="18726">
          <cell r="M18726">
            <v>0</v>
          </cell>
        </row>
        <row r="18727">
          <cell r="M18727">
            <v>0</v>
          </cell>
        </row>
        <row r="18728">
          <cell r="M18728">
            <v>0</v>
          </cell>
        </row>
        <row r="18729">
          <cell r="M18729">
            <v>0</v>
          </cell>
        </row>
        <row r="18730">
          <cell r="M18730">
            <v>0</v>
          </cell>
        </row>
        <row r="18731">
          <cell r="M18731">
            <v>0</v>
          </cell>
        </row>
        <row r="18732">
          <cell r="M18732">
            <v>0</v>
          </cell>
        </row>
        <row r="18733">
          <cell r="M18733">
            <v>0</v>
          </cell>
        </row>
        <row r="18734">
          <cell r="M18734">
            <v>0</v>
          </cell>
        </row>
        <row r="18735">
          <cell r="M18735">
            <v>0</v>
          </cell>
        </row>
        <row r="18736">
          <cell r="M18736">
            <v>0</v>
          </cell>
        </row>
        <row r="18737">
          <cell r="M18737">
            <v>0</v>
          </cell>
        </row>
        <row r="18738">
          <cell r="M18738">
            <v>0</v>
          </cell>
        </row>
        <row r="18739">
          <cell r="M18739">
            <v>0</v>
          </cell>
        </row>
        <row r="18740">
          <cell r="M18740">
            <v>0</v>
          </cell>
        </row>
        <row r="18741">
          <cell r="M18741">
            <v>0</v>
          </cell>
        </row>
        <row r="18742">
          <cell r="M18742">
            <v>0</v>
          </cell>
        </row>
        <row r="18743">
          <cell r="M18743">
            <v>0</v>
          </cell>
        </row>
        <row r="18744">
          <cell r="M18744">
            <v>0</v>
          </cell>
        </row>
        <row r="18745">
          <cell r="M18745">
            <v>0</v>
          </cell>
        </row>
        <row r="18746">
          <cell r="M18746">
            <v>0</v>
          </cell>
        </row>
        <row r="18747">
          <cell r="M18747">
            <v>0</v>
          </cell>
        </row>
        <row r="18748">
          <cell r="M18748">
            <v>0</v>
          </cell>
        </row>
        <row r="18749">
          <cell r="M18749">
            <v>0</v>
          </cell>
        </row>
        <row r="18750">
          <cell r="M18750">
            <v>0</v>
          </cell>
        </row>
        <row r="18751">
          <cell r="M18751">
            <v>0</v>
          </cell>
        </row>
        <row r="18752">
          <cell r="M18752">
            <v>0</v>
          </cell>
        </row>
        <row r="18753">
          <cell r="M18753">
            <v>0</v>
          </cell>
        </row>
        <row r="18754">
          <cell r="M18754">
            <v>0</v>
          </cell>
        </row>
        <row r="18755">
          <cell r="M18755">
            <v>0</v>
          </cell>
        </row>
        <row r="18756">
          <cell r="M18756">
            <v>0</v>
          </cell>
        </row>
        <row r="18757">
          <cell r="M18757">
            <v>0</v>
          </cell>
        </row>
        <row r="18758">
          <cell r="M18758">
            <v>0</v>
          </cell>
        </row>
        <row r="18759">
          <cell r="M18759">
            <v>0</v>
          </cell>
        </row>
        <row r="18760">
          <cell r="M18760">
            <v>0</v>
          </cell>
        </row>
        <row r="18761">
          <cell r="M18761">
            <v>0</v>
          </cell>
        </row>
        <row r="18762">
          <cell r="M18762">
            <v>0</v>
          </cell>
        </row>
        <row r="18763">
          <cell r="M18763">
            <v>0</v>
          </cell>
        </row>
        <row r="18764">
          <cell r="M18764">
            <v>0</v>
          </cell>
        </row>
        <row r="18765">
          <cell r="M18765">
            <v>0</v>
          </cell>
        </row>
        <row r="18766">
          <cell r="M18766">
            <v>0</v>
          </cell>
        </row>
        <row r="18767">
          <cell r="M18767">
            <v>0</v>
          </cell>
        </row>
        <row r="18768">
          <cell r="M18768">
            <v>0</v>
          </cell>
        </row>
        <row r="18769">
          <cell r="M18769">
            <v>0</v>
          </cell>
        </row>
        <row r="18770">
          <cell r="M18770">
            <v>0</v>
          </cell>
        </row>
        <row r="18771">
          <cell r="M18771">
            <v>0</v>
          </cell>
        </row>
        <row r="18772">
          <cell r="M18772">
            <v>0</v>
          </cell>
        </row>
        <row r="18773">
          <cell r="M18773">
            <v>0</v>
          </cell>
        </row>
        <row r="18774">
          <cell r="M18774">
            <v>0</v>
          </cell>
        </row>
        <row r="18775">
          <cell r="M18775">
            <v>0</v>
          </cell>
        </row>
        <row r="18776">
          <cell r="M18776">
            <v>0</v>
          </cell>
        </row>
        <row r="18777">
          <cell r="M18777">
            <v>0</v>
          </cell>
        </row>
        <row r="18778">
          <cell r="M18778">
            <v>0</v>
          </cell>
        </row>
        <row r="18779">
          <cell r="M18779">
            <v>0</v>
          </cell>
        </row>
        <row r="18780">
          <cell r="M18780">
            <v>0</v>
          </cell>
        </row>
        <row r="18781">
          <cell r="M18781">
            <v>0</v>
          </cell>
        </row>
        <row r="18782">
          <cell r="M18782">
            <v>0</v>
          </cell>
        </row>
        <row r="18783">
          <cell r="M18783">
            <v>0</v>
          </cell>
        </row>
        <row r="18784">
          <cell r="M18784">
            <v>0</v>
          </cell>
        </row>
        <row r="18785">
          <cell r="M18785">
            <v>0</v>
          </cell>
        </row>
        <row r="18786">
          <cell r="M18786">
            <v>0</v>
          </cell>
        </row>
        <row r="18787">
          <cell r="M18787">
            <v>0</v>
          </cell>
        </row>
        <row r="18788">
          <cell r="M18788">
            <v>0</v>
          </cell>
        </row>
        <row r="18789">
          <cell r="M18789">
            <v>0</v>
          </cell>
        </row>
        <row r="18790">
          <cell r="M18790">
            <v>0</v>
          </cell>
        </row>
        <row r="18791">
          <cell r="M18791">
            <v>0</v>
          </cell>
        </row>
        <row r="18792">
          <cell r="M18792">
            <v>0</v>
          </cell>
        </row>
        <row r="18793">
          <cell r="M18793">
            <v>0</v>
          </cell>
        </row>
        <row r="18794">
          <cell r="M18794">
            <v>0</v>
          </cell>
        </row>
        <row r="18795">
          <cell r="M18795">
            <v>0</v>
          </cell>
        </row>
        <row r="18796">
          <cell r="M18796">
            <v>0</v>
          </cell>
        </row>
        <row r="18797">
          <cell r="M18797">
            <v>0</v>
          </cell>
        </row>
        <row r="18798">
          <cell r="M18798">
            <v>0</v>
          </cell>
        </row>
        <row r="18799">
          <cell r="M18799">
            <v>0</v>
          </cell>
        </row>
        <row r="18800">
          <cell r="M18800">
            <v>0</v>
          </cell>
        </row>
        <row r="18801">
          <cell r="M18801">
            <v>0</v>
          </cell>
        </row>
        <row r="18802">
          <cell r="M18802">
            <v>0</v>
          </cell>
        </row>
        <row r="18803">
          <cell r="M18803">
            <v>0</v>
          </cell>
        </row>
        <row r="18804">
          <cell r="M18804">
            <v>0</v>
          </cell>
        </row>
        <row r="18805">
          <cell r="M18805">
            <v>0</v>
          </cell>
        </row>
        <row r="18806">
          <cell r="M18806">
            <v>0</v>
          </cell>
        </row>
        <row r="18807">
          <cell r="M18807">
            <v>0</v>
          </cell>
        </row>
        <row r="18808">
          <cell r="M18808">
            <v>0</v>
          </cell>
        </row>
        <row r="18809">
          <cell r="M18809">
            <v>0</v>
          </cell>
        </row>
        <row r="18810">
          <cell r="M18810">
            <v>0</v>
          </cell>
        </row>
        <row r="18811">
          <cell r="M18811">
            <v>0</v>
          </cell>
        </row>
        <row r="18812">
          <cell r="M18812">
            <v>0</v>
          </cell>
        </row>
        <row r="18813">
          <cell r="M18813">
            <v>0</v>
          </cell>
        </row>
        <row r="18814">
          <cell r="M18814">
            <v>0</v>
          </cell>
        </row>
        <row r="18815">
          <cell r="M18815">
            <v>0</v>
          </cell>
        </row>
        <row r="18816">
          <cell r="M18816">
            <v>0</v>
          </cell>
        </row>
        <row r="18817">
          <cell r="M18817">
            <v>0</v>
          </cell>
        </row>
        <row r="18818">
          <cell r="M18818">
            <v>0</v>
          </cell>
        </row>
        <row r="18819">
          <cell r="M18819">
            <v>0</v>
          </cell>
        </row>
        <row r="18820">
          <cell r="M18820">
            <v>0</v>
          </cell>
        </row>
        <row r="18821">
          <cell r="M18821">
            <v>0</v>
          </cell>
        </row>
        <row r="18822">
          <cell r="M18822">
            <v>0</v>
          </cell>
        </row>
        <row r="18823">
          <cell r="M18823">
            <v>0</v>
          </cell>
        </row>
        <row r="18824">
          <cell r="M18824">
            <v>0</v>
          </cell>
        </row>
        <row r="18825">
          <cell r="M18825">
            <v>0</v>
          </cell>
        </row>
        <row r="18826">
          <cell r="M18826">
            <v>0</v>
          </cell>
        </row>
        <row r="18827">
          <cell r="M18827">
            <v>0</v>
          </cell>
        </row>
        <row r="18828">
          <cell r="M18828">
            <v>0</v>
          </cell>
        </row>
        <row r="18829">
          <cell r="M18829">
            <v>0</v>
          </cell>
        </row>
        <row r="18830">
          <cell r="M18830">
            <v>0</v>
          </cell>
        </row>
        <row r="18831">
          <cell r="M18831">
            <v>0</v>
          </cell>
        </row>
        <row r="18832">
          <cell r="M18832">
            <v>0</v>
          </cell>
        </row>
        <row r="18833">
          <cell r="M18833">
            <v>0</v>
          </cell>
        </row>
        <row r="18834">
          <cell r="M18834">
            <v>0</v>
          </cell>
        </row>
        <row r="18835">
          <cell r="M18835">
            <v>0</v>
          </cell>
        </row>
        <row r="18836">
          <cell r="M18836">
            <v>0</v>
          </cell>
        </row>
        <row r="18837">
          <cell r="M18837">
            <v>0</v>
          </cell>
        </row>
        <row r="18838">
          <cell r="M18838">
            <v>0</v>
          </cell>
        </row>
        <row r="18839">
          <cell r="M18839">
            <v>0</v>
          </cell>
        </row>
        <row r="18840">
          <cell r="M18840">
            <v>0</v>
          </cell>
        </row>
        <row r="18841">
          <cell r="M18841">
            <v>0</v>
          </cell>
        </row>
        <row r="18842">
          <cell r="M18842">
            <v>0</v>
          </cell>
        </row>
        <row r="18843">
          <cell r="M18843">
            <v>0</v>
          </cell>
        </row>
        <row r="18844">
          <cell r="M18844">
            <v>0</v>
          </cell>
        </row>
        <row r="18845">
          <cell r="M18845">
            <v>0</v>
          </cell>
        </row>
        <row r="18846">
          <cell r="M18846">
            <v>0</v>
          </cell>
        </row>
        <row r="18847">
          <cell r="M18847">
            <v>0</v>
          </cell>
        </row>
        <row r="18848">
          <cell r="M18848">
            <v>0</v>
          </cell>
        </row>
        <row r="18849">
          <cell r="M18849">
            <v>0</v>
          </cell>
        </row>
        <row r="18850">
          <cell r="M18850">
            <v>0</v>
          </cell>
        </row>
        <row r="18851">
          <cell r="M18851">
            <v>0</v>
          </cell>
        </row>
        <row r="18852">
          <cell r="M18852">
            <v>0</v>
          </cell>
        </row>
        <row r="18853">
          <cell r="M18853">
            <v>0</v>
          </cell>
        </row>
        <row r="18854">
          <cell r="M18854">
            <v>0</v>
          </cell>
        </row>
        <row r="18855">
          <cell r="M18855">
            <v>0</v>
          </cell>
        </row>
        <row r="18856">
          <cell r="M18856">
            <v>0</v>
          </cell>
        </row>
        <row r="18857">
          <cell r="M18857">
            <v>0</v>
          </cell>
        </row>
        <row r="18858">
          <cell r="M18858">
            <v>0</v>
          </cell>
        </row>
        <row r="18859">
          <cell r="M18859">
            <v>0</v>
          </cell>
        </row>
        <row r="18860">
          <cell r="M18860">
            <v>0</v>
          </cell>
        </row>
        <row r="18861">
          <cell r="M18861">
            <v>0</v>
          </cell>
        </row>
        <row r="18862">
          <cell r="M18862">
            <v>0</v>
          </cell>
        </row>
        <row r="18863">
          <cell r="M18863">
            <v>0</v>
          </cell>
        </row>
        <row r="18864">
          <cell r="M18864">
            <v>0</v>
          </cell>
        </row>
        <row r="18865">
          <cell r="M18865">
            <v>0</v>
          </cell>
        </row>
        <row r="18866">
          <cell r="M18866">
            <v>0</v>
          </cell>
        </row>
        <row r="18867">
          <cell r="M18867">
            <v>0</v>
          </cell>
        </row>
        <row r="18868">
          <cell r="M18868">
            <v>0</v>
          </cell>
        </row>
        <row r="18869">
          <cell r="M18869">
            <v>0</v>
          </cell>
        </row>
        <row r="18870">
          <cell r="M18870">
            <v>0</v>
          </cell>
        </row>
        <row r="18871">
          <cell r="M18871">
            <v>0</v>
          </cell>
        </row>
        <row r="18872">
          <cell r="M18872">
            <v>0</v>
          </cell>
        </row>
        <row r="18873">
          <cell r="M18873">
            <v>0</v>
          </cell>
        </row>
        <row r="18874">
          <cell r="M18874">
            <v>0</v>
          </cell>
        </row>
        <row r="18875">
          <cell r="M18875">
            <v>0</v>
          </cell>
        </row>
        <row r="18876">
          <cell r="M18876">
            <v>0</v>
          </cell>
        </row>
        <row r="18877">
          <cell r="M18877">
            <v>0</v>
          </cell>
        </row>
        <row r="18878">
          <cell r="M18878">
            <v>0</v>
          </cell>
        </row>
        <row r="18879">
          <cell r="M18879">
            <v>0</v>
          </cell>
        </row>
        <row r="18880">
          <cell r="M18880">
            <v>0</v>
          </cell>
        </row>
        <row r="18881">
          <cell r="M18881">
            <v>0</v>
          </cell>
        </row>
        <row r="18882">
          <cell r="M18882">
            <v>0</v>
          </cell>
        </row>
        <row r="18883">
          <cell r="M18883">
            <v>0</v>
          </cell>
        </row>
        <row r="18884">
          <cell r="M18884">
            <v>0</v>
          </cell>
        </row>
        <row r="18885">
          <cell r="M18885">
            <v>0</v>
          </cell>
        </row>
        <row r="18886">
          <cell r="M18886">
            <v>0</v>
          </cell>
        </row>
        <row r="18887">
          <cell r="M18887">
            <v>0</v>
          </cell>
        </row>
        <row r="18888">
          <cell r="M18888">
            <v>0</v>
          </cell>
        </row>
        <row r="18889">
          <cell r="M18889">
            <v>0</v>
          </cell>
        </row>
        <row r="18890">
          <cell r="M18890">
            <v>0</v>
          </cell>
        </row>
        <row r="18891">
          <cell r="M18891">
            <v>0</v>
          </cell>
        </row>
        <row r="18892">
          <cell r="M18892">
            <v>0</v>
          </cell>
        </row>
        <row r="18893">
          <cell r="M18893">
            <v>0</v>
          </cell>
        </row>
        <row r="18894">
          <cell r="M18894">
            <v>0</v>
          </cell>
        </row>
        <row r="18895">
          <cell r="M18895">
            <v>0</v>
          </cell>
        </row>
        <row r="18896">
          <cell r="M18896">
            <v>0</v>
          </cell>
        </row>
        <row r="18897">
          <cell r="M18897">
            <v>0</v>
          </cell>
        </row>
        <row r="18898">
          <cell r="M18898">
            <v>0</v>
          </cell>
        </row>
        <row r="18899">
          <cell r="M18899">
            <v>0</v>
          </cell>
        </row>
        <row r="18900">
          <cell r="M18900">
            <v>0</v>
          </cell>
        </row>
        <row r="18901">
          <cell r="M18901">
            <v>0</v>
          </cell>
        </row>
        <row r="18902">
          <cell r="M18902">
            <v>0</v>
          </cell>
        </row>
        <row r="18903">
          <cell r="M18903">
            <v>0</v>
          </cell>
        </row>
        <row r="18904">
          <cell r="M18904">
            <v>0</v>
          </cell>
        </row>
        <row r="18905">
          <cell r="M18905">
            <v>0</v>
          </cell>
        </row>
        <row r="18906">
          <cell r="M18906">
            <v>0</v>
          </cell>
        </row>
        <row r="18907">
          <cell r="M18907">
            <v>0</v>
          </cell>
        </row>
        <row r="18908">
          <cell r="M18908">
            <v>0</v>
          </cell>
        </row>
        <row r="18909">
          <cell r="M18909">
            <v>0</v>
          </cell>
        </row>
        <row r="18910">
          <cell r="M18910">
            <v>0</v>
          </cell>
        </row>
        <row r="18911">
          <cell r="M18911">
            <v>0</v>
          </cell>
        </row>
        <row r="18912">
          <cell r="M18912">
            <v>0</v>
          </cell>
        </row>
        <row r="18913">
          <cell r="M18913">
            <v>0</v>
          </cell>
        </row>
        <row r="18914">
          <cell r="M18914">
            <v>0</v>
          </cell>
        </row>
        <row r="18915">
          <cell r="M18915">
            <v>0</v>
          </cell>
        </row>
        <row r="18916">
          <cell r="M18916">
            <v>0</v>
          </cell>
        </row>
        <row r="18917">
          <cell r="M18917">
            <v>0</v>
          </cell>
        </row>
        <row r="18918">
          <cell r="M18918">
            <v>0</v>
          </cell>
        </row>
        <row r="18919">
          <cell r="M18919">
            <v>0</v>
          </cell>
        </row>
        <row r="18920">
          <cell r="M18920">
            <v>0</v>
          </cell>
        </row>
        <row r="18921">
          <cell r="M18921">
            <v>0</v>
          </cell>
        </row>
        <row r="18922">
          <cell r="M18922">
            <v>0</v>
          </cell>
        </row>
        <row r="18923">
          <cell r="M18923">
            <v>0</v>
          </cell>
        </row>
        <row r="18924">
          <cell r="M18924">
            <v>0</v>
          </cell>
        </row>
        <row r="18925">
          <cell r="M18925">
            <v>0</v>
          </cell>
        </row>
        <row r="18926">
          <cell r="M18926">
            <v>0</v>
          </cell>
        </row>
        <row r="18927">
          <cell r="M18927">
            <v>0</v>
          </cell>
        </row>
        <row r="18928">
          <cell r="M18928">
            <v>0</v>
          </cell>
        </row>
        <row r="18929">
          <cell r="M18929">
            <v>0</v>
          </cell>
        </row>
        <row r="18930">
          <cell r="M18930">
            <v>0</v>
          </cell>
        </row>
        <row r="18931">
          <cell r="M18931">
            <v>0</v>
          </cell>
        </row>
        <row r="18932">
          <cell r="M18932">
            <v>0</v>
          </cell>
        </row>
        <row r="18933">
          <cell r="M18933">
            <v>0</v>
          </cell>
        </row>
        <row r="18934">
          <cell r="M18934">
            <v>0</v>
          </cell>
        </row>
        <row r="18935">
          <cell r="M18935">
            <v>0</v>
          </cell>
        </row>
        <row r="18936">
          <cell r="M18936">
            <v>0</v>
          </cell>
        </row>
        <row r="18937">
          <cell r="M18937">
            <v>0</v>
          </cell>
        </row>
        <row r="18938">
          <cell r="M18938">
            <v>0</v>
          </cell>
        </row>
        <row r="18939">
          <cell r="M18939">
            <v>0</v>
          </cell>
        </row>
        <row r="18940">
          <cell r="M18940">
            <v>0</v>
          </cell>
        </row>
        <row r="18941">
          <cell r="M18941">
            <v>0</v>
          </cell>
        </row>
        <row r="18942">
          <cell r="M18942">
            <v>0</v>
          </cell>
        </row>
        <row r="18943">
          <cell r="M18943">
            <v>0</v>
          </cell>
        </row>
        <row r="18944">
          <cell r="M18944">
            <v>0</v>
          </cell>
        </row>
        <row r="18945">
          <cell r="M18945">
            <v>0</v>
          </cell>
        </row>
        <row r="18946">
          <cell r="M18946">
            <v>0</v>
          </cell>
        </row>
        <row r="18947">
          <cell r="M18947">
            <v>0</v>
          </cell>
        </row>
        <row r="18948">
          <cell r="M18948">
            <v>0</v>
          </cell>
        </row>
        <row r="18949">
          <cell r="M18949">
            <v>0</v>
          </cell>
        </row>
        <row r="18950">
          <cell r="M18950">
            <v>0</v>
          </cell>
        </row>
        <row r="18951">
          <cell r="M18951">
            <v>0</v>
          </cell>
        </row>
        <row r="18952">
          <cell r="M18952">
            <v>0</v>
          </cell>
        </row>
        <row r="18953">
          <cell r="M18953">
            <v>0</v>
          </cell>
        </row>
        <row r="18954">
          <cell r="M18954">
            <v>0</v>
          </cell>
        </row>
        <row r="18955">
          <cell r="M18955">
            <v>0</v>
          </cell>
        </row>
        <row r="18956">
          <cell r="M18956">
            <v>0</v>
          </cell>
        </row>
        <row r="18957">
          <cell r="M18957">
            <v>0</v>
          </cell>
        </row>
        <row r="18958">
          <cell r="M18958">
            <v>0</v>
          </cell>
        </row>
        <row r="18959">
          <cell r="M18959">
            <v>0</v>
          </cell>
        </row>
        <row r="18960">
          <cell r="M18960">
            <v>0</v>
          </cell>
        </row>
        <row r="18961">
          <cell r="M18961">
            <v>0</v>
          </cell>
        </row>
        <row r="18962">
          <cell r="M18962">
            <v>0</v>
          </cell>
        </row>
        <row r="18963">
          <cell r="M18963">
            <v>0</v>
          </cell>
        </row>
        <row r="18964">
          <cell r="M18964">
            <v>0</v>
          </cell>
        </row>
        <row r="18965">
          <cell r="M18965">
            <v>0</v>
          </cell>
        </row>
        <row r="18966">
          <cell r="M18966">
            <v>0</v>
          </cell>
        </row>
        <row r="18967">
          <cell r="M18967">
            <v>0</v>
          </cell>
        </row>
        <row r="18968">
          <cell r="M18968">
            <v>0</v>
          </cell>
        </row>
        <row r="18969">
          <cell r="M18969">
            <v>0</v>
          </cell>
        </row>
        <row r="18970">
          <cell r="M18970">
            <v>0</v>
          </cell>
        </row>
        <row r="18971">
          <cell r="M18971">
            <v>0</v>
          </cell>
        </row>
        <row r="18972">
          <cell r="M18972">
            <v>0</v>
          </cell>
        </row>
        <row r="18973">
          <cell r="M18973">
            <v>0</v>
          </cell>
        </row>
        <row r="18974">
          <cell r="M18974">
            <v>0</v>
          </cell>
        </row>
        <row r="18975">
          <cell r="M18975">
            <v>0</v>
          </cell>
        </row>
        <row r="18976">
          <cell r="M18976">
            <v>0</v>
          </cell>
        </row>
        <row r="18977">
          <cell r="M18977">
            <v>0</v>
          </cell>
        </row>
        <row r="18978">
          <cell r="M18978">
            <v>0</v>
          </cell>
        </row>
        <row r="18979">
          <cell r="M18979">
            <v>0</v>
          </cell>
        </row>
        <row r="18980">
          <cell r="M18980">
            <v>0</v>
          </cell>
        </row>
        <row r="18981">
          <cell r="M18981">
            <v>0</v>
          </cell>
        </row>
        <row r="18982">
          <cell r="M18982">
            <v>0</v>
          </cell>
        </row>
        <row r="18983">
          <cell r="M18983">
            <v>0</v>
          </cell>
        </row>
        <row r="18984">
          <cell r="M18984">
            <v>0</v>
          </cell>
        </row>
        <row r="18985">
          <cell r="M18985">
            <v>0</v>
          </cell>
        </row>
        <row r="18986">
          <cell r="M18986">
            <v>0</v>
          </cell>
        </row>
        <row r="18987">
          <cell r="M18987">
            <v>0</v>
          </cell>
        </row>
        <row r="18988">
          <cell r="M18988">
            <v>0</v>
          </cell>
        </row>
        <row r="18989">
          <cell r="M18989">
            <v>0</v>
          </cell>
        </row>
        <row r="18990">
          <cell r="M18990">
            <v>0</v>
          </cell>
        </row>
        <row r="18991">
          <cell r="M18991">
            <v>0</v>
          </cell>
        </row>
        <row r="18992">
          <cell r="M18992">
            <v>0</v>
          </cell>
        </row>
        <row r="18993">
          <cell r="M18993">
            <v>0</v>
          </cell>
        </row>
        <row r="18994">
          <cell r="M18994">
            <v>0</v>
          </cell>
        </row>
        <row r="18995">
          <cell r="M18995">
            <v>0</v>
          </cell>
        </row>
        <row r="18996">
          <cell r="M18996">
            <v>0</v>
          </cell>
        </row>
        <row r="18997">
          <cell r="M18997">
            <v>0</v>
          </cell>
        </row>
        <row r="18998">
          <cell r="M18998">
            <v>0</v>
          </cell>
        </row>
        <row r="18999">
          <cell r="M18999">
            <v>0</v>
          </cell>
        </row>
        <row r="19000">
          <cell r="M19000">
            <v>0</v>
          </cell>
        </row>
        <row r="19001">
          <cell r="M19001">
            <v>0</v>
          </cell>
        </row>
        <row r="19002">
          <cell r="M19002">
            <v>0</v>
          </cell>
        </row>
        <row r="19003">
          <cell r="M19003">
            <v>0</v>
          </cell>
        </row>
        <row r="19004">
          <cell r="M19004">
            <v>0</v>
          </cell>
        </row>
        <row r="19005">
          <cell r="M19005">
            <v>0</v>
          </cell>
        </row>
        <row r="19006">
          <cell r="M19006">
            <v>0</v>
          </cell>
        </row>
        <row r="19007">
          <cell r="M19007">
            <v>0</v>
          </cell>
        </row>
        <row r="19008">
          <cell r="M19008">
            <v>0</v>
          </cell>
        </row>
        <row r="19009">
          <cell r="M19009">
            <v>0</v>
          </cell>
        </row>
        <row r="19010">
          <cell r="M19010">
            <v>0</v>
          </cell>
        </row>
        <row r="19011">
          <cell r="M19011">
            <v>0</v>
          </cell>
        </row>
        <row r="19012">
          <cell r="M19012">
            <v>0</v>
          </cell>
        </row>
        <row r="19013">
          <cell r="M19013">
            <v>0</v>
          </cell>
        </row>
        <row r="19014">
          <cell r="M19014">
            <v>0</v>
          </cell>
        </row>
        <row r="19015">
          <cell r="M19015">
            <v>0</v>
          </cell>
        </row>
        <row r="19016">
          <cell r="M19016">
            <v>0</v>
          </cell>
        </row>
        <row r="19017">
          <cell r="M19017">
            <v>0</v>
          </cell>
        </row>
        <row r="19018">
          <cell r="M19018">
            <v>0</v>
          </cell>
        </row>
        <row r="19019">
          <cell r="M19019">
            <v>0</v>
          </cell>
        </row>
        <row r="19020">
          <cell r="M19020">
            <v>0</v>
          </cell>
        </row>
        <row r="19021">
          <cell r="M19021">
            <v>0</v>
          </cell>
        </row>
        <row r="19022">
          <cell r="M19022">
            <v>0</v>
          </cell>
        </row>
        <row r="19023">
          <cell r="M19023">
            <v>0</v>
          </cell>
        </row>
        <row r="19024">
          <cell r="M19024">
            <v>0</v>
          </cell>
        </row>
        <row r="19025">
          <cell r="M19025">
            <v>0</v>
          </cell>
        </row>
        <row r="19026">
          <cell r="M19026">
            <v>0</v>
          </cell>
        </row>
        <row r="19027">
          <cell r="M19027">
            <v>0</v>
          </cell>
        </row>
        <row r="19028">
          <cell r="M19028">
            <v>0</v>
          </cell>
        </row>
        <row r="19029">
          <cell r="M19029">
            <v>0</v>
          </cell>
        </row>
        <row r="19030">
          <cell r="M19030">
            <v>0</v>
          </cell>
        </row>
        <row r="19031">
          <cell r="M19031">
            <v>0</v>
          </cell>
        </row>
        <row r="19032">
          <cell r="M19032">
            <v>0</v>
          </cell>
        </row>
        <row r="19033">
          <cell r="M19033">
            <v>0</v>
          </cell>
        </row>
        <row r="19034">
          <cell r="M19034">
            <v>0</v>
          </cell>
        </row>
        <row r="19035">
          <cell r="M19035">
            <v>0</v>
          </cell>
        </row>
        <row r="19036">
          <cell r="M19036">
            <v>0</v>
          </cell>
        </row>
        <row r="19037">
          <cell r="M19037">
            <v>0</v>
          </cell>
        </row>
        <row r="19038">
          <cell r="M19038">
            <v>0</v>
          </cell>
        </row>
        <row r="19039">
          <cell r="M19039">
            <v>0</v>
          </cell>
        </row>
        <row r="19040">
          <cell r="M19040">
            <v>0</v>
          </cell>
        </row>
        <row r="19041">
          <cell r="M19041">
            <v>0</v>
          </cell>
        </row>
        <row r="19042">
          <cell r="M19042">
            <v>0</v>
          </cell>
        </row>
        <row r="19043">
          <cell r="M19043">
            <v>0</v>
          </cell>
        </row>
        <row r="19044">
          <cell r="M19044">
            <v>0</v>
          </cell>
        </row>
        <row r="19045">
          <cell r="M19045">
            <v>0</v>
          </cell>
        </row>
        <row r="19046">
          <cell r="M19046">
            <v>0</v>
          </cell>
        </row>
        <row r="19047">
          <cell r="M19047">
            <v>0</v>
          </cell>
        </row>
        <row r="19048">
          <cell r="M19048">
            <v>0</v>
          </cell>
        </row>
        <row r="19049">
          <cell r="M19049">
            <v>0</v>
          </cell>
        </row>
        <row r="19050">
          <cell r="M19050">
            <v>0</v>
          </cell>
        </row>
        <row r="19051">
          <cell r="M19051">
            <v>0</v>
          </cell>
        </row>
        <row r="19052">
          <cell r="M19052">
            <v>0</v>
          </cell>
        </row>
        <row r="19053">
          <cell r="M19053">
            <v>0</v>
          </cell>
        </row>
        <row r="19054">
          <cell r="M19054">
            <v>0</v>
          </cell>
        </row>
        <row r="19055">
          <cell r="M19055">
            <v>0</v>
          </cell>
        </row>
        <row r="19056">
          <cell r="M19056">
            <v>0</v>
          </cell>
        </row>
        <row r="19057">
          <cell r="M19057">
            <v>0</v>
          </cell>
        </row>
        <row r="19058">
          <cell r="M19058">
            <v>0</v>
          </cell>
        </row>
        <row r="19059">
          <cell r="M19059">
            <v>0</v>
          </cell>
        </row>
        <row r="19060">
          <cell r="M19060">
            <v>0</v>
          </cell>
        </row>
        <row r="19061">
          <cell r="M19061">
            <v>0</v>
          </cell>
        </row>
        <row r="19062">
          <cell r="M19062">
            <v>0</v>
          </cell>
        </row>
        <row r="19063">
          <cell r="M19063">
            <v>0</v>
          </cell>
        </row>
        <row r="19064">
          <cell r="M19064">
            <v>0</v>
          </cell>
        </row>
        <row r="19065">
          <cell r="M19065">
            <v>0</v>
          </cell>
        </row>
        <row r="19066">
          <cell r="M19066">
            <v>0</v>
          </cell>
        </row>
        <row r="19067">
          <cell r="M19067">
            <v>0</v>
          </cell>
        </row>
        <row r="19068">
          <cell r="M19068">
            <v>0</v>
          </cell>
        </row>
        <row r="19069">
          <cell r="M19069">
            <v>0</v>
          </cell>
        </row>
        <row r="19070">
          <cell r="M19070">
            <v>0</v>
          </cell>
        </row>
        <row r="19071">
          <cell r="M19071">
            <v>0</v>
          </cell>
        </row>
        <row r="19072">
          <cell r="M19072">
            <v>0</v>
          </cell>
        </row>
        <row r="19073">
          <cell r="M19073">
            <v>0</v>
          </cell>
        </row>
        <row r="19074">
          <cell r="M19074">
            <v>0</v>
          </cell>
        </row>
        <row r="19075">
          <cell r="M19075">
            <v>0</v>
          </cell>
        </row>
        <row r="19076">
          <cell r="M19076">
            <v>0</v>
          </cell>
        </row>
        <row r="19077">
          <cell r="M19077">
            <v>0</v>
          </cell>
        </row>
        <row r="19078">
          <cell r="M19078">
            <v>0</v>
          </cell>
        </row>
        <row r="19079">
          <cell r="M19079">
            <v>0</v>
          </cell>
        </row>
        <row r="19080">
          <cell r="M19080">
            <v>0</v>
          </cell>
        </row>
        <row r="19081">
          <cell r="M19081">
            <v>0</v>
          </cell>
        </row>
        <row r="19082">
          <cell r="M19082">
            <v>0</v>
          </cell>
        </row>
        <row r="19083">
          <cell r="M19083">
            <v>0</v>
          </cell>
        </row>
        <row r="19084">
          <cell r="M19084">
            <v>0</v>
          </cell>
        </row>
        <row r="19085">
          <cell r="M19085">
            <v>0</v>
          </cell>
        </row>
        <row r="19086">
          <cell r="M19086">
            <v>0</v>
          </cell>
        </row>
        <row r="19087">
          <cell r="M19087">
            <v>0</v>
          </cell>
        </row>
        <row r="19088">
          <cell r="M19088">
            <v>0</v>
          </cell>
        </row>
        <row r="19089">
          <cell r="M19089">
            <v>0</v>
          </cell>
        </row>
        <row r="19090">
          <cell r="M19090">
            <v>0</v>
          </cell>
        </row>
        <row r="19091">
          <cell r="M19091">
            <v>0</v>
          </cell>
        </row>
        <row r="19092">
          <cell r="M19092">
            <v>0</v>
          </cell>
        </row>
        <row r="19093">
          <cell r="M19093">
            <v>0</v>
          </cell>
        </row>
        <row r="19094">
          <cell r="M19094">
            <v>0</v>
          </cell>
        </row>
        <row r="19095">
          <cell r="M19095">
            <v>0</v>
          </cell>
        </row>
        <row r="19096">
          <cell r="M19096">
            <v>0</v>
          </cell>
        </row>
        <row r="19097">
          <cell r="M19097">
            <v>0</v>
          </cell>
        </row>
        <row r="19098">
          <cell r="M19098">
            <v>0</v>
          </cell>
        </row>
        <row r="19099">
          <cell r="M19099">
            <v>0</v>
          </cell>
        </row>
        <row r="19100">
          <cell r="M19100">
            <v>0</v>
          </cell>
        </row>
        <row r="19101">
          <cell r="M19101">
            <v>0</v>
          </cell>
        </row>
        <row r="19102">
          <cell r="M19102">
            <v>0</v>
          </cell>
        </row>
        <row r="19103">
          <cell r="M19103">
            <v>0</v>
          </cell>
        </row>
        <row r="19104">
          <cell r="M19104">
            <v>0</v>
          </cell>
        </row>
        <row r="19105">
          <cell r="M19105">
            <v>0</v>
          </cell>
        </row>
        <row r="19106">
          <cell r="M19106">
            <v>0</v>
          </cell>
        </row>
        <row r="19107">
          <cell r="M19107">
            <v>0</v>
          </cell>
        </row>
        <row r="19108">
          <cell r="M19108">
            <v>0</v>
          </cell>
        </row>
        <row r="19109">
          <cell r="M19109">
            <v>0</v>
          </cell>
        </row>
        <row r="19110">
          <cell r="M19110">
            <v>0</v>
          </cell>
        </row>
        <row r="19111">
          <cell r="M19111">
            <v>0</v>
          </cell>
        </row>
        <row r="19112">
          <cell r="M19112">
            <v>0</v>
          </cell>
        </row>
        <row r="19113">
          <cell r="M19113">
            <v>0</v>
          </cell>
        </row>
        <row r="19114">
          <cell r="M19114">
            <v>0</v>
          </cell>
        </row>
        <row r="19115">
          <cell r="M19115">
            <v>0</v>
          </cell>
        </row>
        <row r="19116">
          <cell r="M19116">
            <v>0</v>
          </cell>
        </row>
        <row r="19117">
          <cell r="M19117">
            <v>0</v>
          </cell>
        </row>
        <row r="19118">
          <cell r="M19118">
            <v>0</v>
          </cell>
        </row>
        <row r="19119">
          <cell r="M19119">
            <v>0</v>
          </cell>
        </row>
        <row r="19120">
          <cell r="M19120">
            <v>0</v>
          </cell>
        </row>
        <row r="19121">
          <cell r="M19121">
            <v>0</v>
          </cell>
        </row>
        <row r="19122">
          <cell r="M19122">
            <v>0</v>
          </cell>
        </row>
        <row r="19123">
          <cell r="M19123">
            <v>0</v>
          </cell>
        </row>
        <row r="19124">
          <cell r="M19124">
            <v>0</v>
          </cell>
        </row>
        <row r="19125">
          <cell r="M19125">
            <v>0</v>
          </cell>
        </row>
        <row r="19126">
          <cell r="M19126">
            <v>0</v>
          </cell>
        </row>
        <row r="19127">
          <cell r="M19127">
            <v>0</v>
          </cell>
        </row>
        <row r="19128">
          <cell r="M19128">
            <v>0</v>
          </cell>
        </row>
        <row r="19129">
          <cell r="M19129">
            <v>0</v>
          </cell>
        </row>
        <row r="19130">
          <cell r="M19130">
            <v>0</v>
          </cell>
        </row>
        <row r="19131">
          <cell r="M19131">
            <v>0</v>
          </cell>
        </row>
        <row r="19132">
          <cell r="M19132">
            <v>0</v>
          </cell>
        </row>
        <row r="19133">
          <cell r="M19133">
            <v>0</v>
          </cell>
        </row>
        <row r="19134">
          <cell r="M19134">
            <v>0</v>
          </cell>
        </row>
        <row r="19135">
          <cell r="M19135">
            <v>0</v>
          </cell>
        </row>
        <row r="19136">
          <cell r="M19136">
            <v>0</v>
          </cell>
        </row>
        <row r="19137">
          <cell r="M19137">
            <v>0</v>
          </cell>
        </row>
        <row r="19138">
          <cell r="M19138">
            <v>0</v>
          </cell>
        </row>
        <row r="19139">
          <cell r="M19139">
            <v>0</v>
          </cell>
        </row>
        <row r="19140">
          <cell r="M19140">
            <v>0</v>
          </cell>
        </row>
        <row r="19141">
          <cell r="M19141">
            <v>0</v>
          </cell>
        </row>
        <row r="19142">
          <cell r="M19142">
            <v>0</v>
          </cell>
        </row>
        <row r="19143">
          <cell r="M19143">
            <v>0</v>
          </cell>
        </row>
        <row r="19144">
          <cell r="M19144">
            <v>0</v>
          </cell>
        </row>
        <row r="19145">
          <cell r="M19145">
            <v>0</v>
          </cell>
        </row>
        <row r="19146">
          <cell r="M19146">
            <v>0</v>
          </cell>
        </row>
        <row r="19147">
          <cell r="M19147">
            <v>0</v>
          </cell>
        </row>
        <row r="19148">
          <cell r="M19148">
            <v>0</v>
          </cell>
        </row>
        <row r="19149">
          <cell r="M19149">
            <v>0</v>
          </cell>
        </row>
        <row r="19150">
          <cell r="M19150">
            <v>0</v>
          </cell>
        </row>
        <row r="19151">
          <cell r="M19151">
            <v>0</v>
          </cell>
        </row>
        <row r="19152">
          <cell r="M19152">
            <v>0</v>
          </cell>
        </row>
        <row r="19153">
          <cell r="M19153">
            <v>0</v>
          </cell>
        </row>
        <row r="19154">
          <cell r="M19154">
            <v>0</v>
          </cell>
        </row>
        <row r="19155">
          <cell r="M19155">
            <v>0</v>
          </cell>
        </row>
        <row r="19156">
          <cell r="M19156">
            <v>0</v>
          </cell>
        </row>
        <row r="19157">
          <cell r="M19157">
            <v>0</v>
          </cell>
        </row>
        <row r="19158">
          <cell r="M19158">
            <v>0</v>
          </cell>
        </row>
        <row r="19159">
          <cell r="M19159">
            <v>0</v>
          </cell>
        </row>
        <row r="19160">
          <cell r="M19160">
            <v>0</v>
          </cell>
        </row>
        <row r="19161">
          <cell r="M19161">
            <v>0</v>
          </cell>
        </row>
        <row r="19162">
          <cell r="M19162">
            <v>0</v>
          </cell>
        </row>
        <row r="19163">
          <cell r="M19163">
            <v>0</v>
          </cell>
        </row>
        <row r="19164">
          <cell r="M19164">
            <v>0</v>
          </cell>
        </row>
        <row r="19165">
          <cell r="M19165">
            <v>0</v>
          </cell>
        </row>
        <row r="19166">
          <cell r="M19166">
            <v>0</v>
          </cell>
        </row>
        <row r="19167">
          <cell r="M19167">
            <v>0</v>
          </cell>
        </row>
        <row r="19168">
          <cell r="M19168">
            <v>0</v>
          </cell>
        </row>
        <row r="19169">
          <cell r="M19169">
            <v>0</v>
          </cell>
        </row>
        <row r="19170">
          <cell r="M19170">
            <v>0</v>
          </cell>
        </row>
        <row r="19171">
          <cell r="M19171">
            <v>0</v>
          </cell>
        </row>
        <row r="19172">
          <cell r="M19172">
            <v>0</v>
          </cell>
        </row>
        <row r="19173">
          <cell r="M19173">
            <v>0</v>
          </cell>
        </row>
        <row r="19174">
          <cell r="M19174">
            <v>0</v>
          </cell>
        </row>
        <row r="19175">
          <cell r="M19175">
            <v>0</v>
          </cell>
        </row>
        <row r="19176">
          <cell r="M19176">
            <v>0</v>
          </cell>
        </row>
        <row r="19177">
          <cell r="M19177">
            <v>0</v>
          </cell>
        </row>
        <row r="19178">
          <cell r="M19178">
            <v>0</v>
          </cell>
        </row>
        <row r="19179">
          <cell r="M19179">
            <v>0</v>
          </cell>
        </row>
        <row r="19180">
          <cell r="M19180">
            <v>0</v>
          </cell>
        </row>
        <row r="19181">
          <cell r="M19181">
            <v>0</v>
          </cell>
        </row>
        <row r="19182">
          <cell r="M19182">
            <v>0</v>
          </cell>
        </row>
        <row r="19183">
          <cell r="M19183">
            <v>0</v>
          </cell>
        </row>
        <row r="19184">
          <cell r="M19184">
            <v>0</v>
          </cell>
        </row>
        <row r="19185">
          <cell r="M19185">
            <v>0</v>
          </cell>
        </row>
        <row r="19186">
          <cell r="M19186">
            <v>0</v>
          </cell>
        </row>
        <row r="19187">
          <cell r="M19187">
            <v>0</v>
          </cell>
        </row>
        <row r="19188">
          <cell r="M19188">
            <v>0</v>
          </cell>
        </row>
        <row r="19189">
          <cell r="M19189">
            <v>0</v>
          </cell>
        </row>
        <row r="19190">
          <cell r="M19190">
            <v>0</v>
          </cell>
        </row>
        <row r="19191">
          <cell r="M19191">
            <v>0</v>
          </cell>
        </row>
        <row r="19192">
          <cell r="M19192">
            <v>0</v>
          </cell>
        </row>
        <row r="19193">
          <cell r="M19193">
            <v>0</v>
          </cell>
        </row>
        <row r="19194">
          <cell r="M19194">
            <v>0</v>
          </cell>
        </row>
        <row r="19195">
          <cell r="M19195">
            <v>0</v>
          </cell>
        </row>
        <row r="19196">
          <cell r="M19196">
            <v>0</v>
          </cell>
        </row>
        <row r="19197">
          <cell r="M19197">
            <v>0</v>
          </cell>
        </row>
        <row r="19198">
          <cell r="M19198">
            <v>0</v>
          </cell>
        </row>
        <row r="19199">
          <cell r="M19199">
            <v>0</v>
          </cell>
        </row>
        <row r="19200">
          <cell r="M19200">
            <v>0</v>
          </cell>
        </row>
        <row r="19201">
          <cell r="M19201">
            <v>0</v>
          </cell>
        </row>
        <row r="19202">
          <cell r="M19202">
            <v>0</v>
          </cell>
        </row>
        <row r="19203">
          <cell r="M19203">
            <v>0</v>
          </cell>
        </row>
        <row r="19204">
          <cell r="M19204">
            <v>0</v>
          </cell>
        </row>
        <row r="19205">
          <cell r="M19205">
            <v>0</v>
          </cell>
        </row>
        <row r="19206">
          <cell r="M19206">
            <v>0</v>
          </cell>
        </row>
        <row r="19207">
          <cell r="M19207">
            <v>0</v>
          </cell>
        </row>
        <row r="19208">
          <cell r="M19208">
            <v>0</v>
          </cell>
        </row>
        <row r="19209">
          <cell r="M19209">
            <v>0</v>
          </cell>
        </row>
        <row r="19210">
          <cell r="M19210">
            <v>0</v>
          </cell>
        </row>
        <row r="19211">
          <cell r="M19211">
            <v>0</v>
          </cell>
        </row>
        <row r="19212">
          <cell r="M19212">
            <v>0</v>
          </cell>
        </row>
        <row r="19213">
          <cell r="M19213">
            <v>0</v>
          </cell>
        </row>
        <row r="19214">
          <cell r="M19214">
            <v>0</v>
          </cell>
        </row>
        <row r="19215">
          <cell r="M19215">
            <v>0</v>
          </cell>
        </row>
        <row r="19216">
          <cell r="M19216">
            <v>0</v>
          </cell>
        </row>
        <row r="19217">
          <cell r="M19217">
            <v>0</v>
          </cell>
        </row>
        <row r="19218">
          <cell r="M19218">
            <v>0</v>
          </cell>
        </row>
        <row r="19219">
          <cell r="M19219">
            <v>0</v>
          </cell>
        </row>
        <row r="19220">
          <cell r="M19220">
            <v>0</v>
          </cell>
        </row>
        <row r="19221">
          <cell r="M19221">
            <v>0</v>
          </cell>
        </row>
        <row r="19222">
          <cell r="M19222">
            <v>0</v>
          </cell>
        </row>
        <row r="19223">
          <cell r="M19223">
            <v>0</v>
          </cell>
        </row>
        <row r="19224">
          <cell r="M19224">
            <v>0</v>
          </cell>
        </row>
        <row r="19225">
          <cell r="M19225">
            <v>0</v>
          </cell>
        </row>
        <row r="19226">
          <cell r="M19226">
            <v>0</v>
          </cell>
        </row>
        <row r="19227">
          <cell r="M19227">
            <v>0</v>
          </cell>
        </row>
        <row r="19228">
          <cell r="M19228">
            <v>0</v>
          </cell>
        </row>
        <row r="19229">
          <cell r="M19229">
            <v>0</v>
          </cell>
        </row>
        <row r="19230">
          <cell r="M19230">
            <v>0</v>
          </cell>
        </row>
        <row r="19231">
          <cell r="M19231">
            <v>0</v>
          </cell>
        </row>
        <row r="19232">
          <cell r="M19232">
            <v>0</v>
          </cell>
        </row>
        <row r="19233">
          <cell r="M19233">
            <v>0</v>
          </cell>
        </row>
        <row r="19234">
          <cell r="M19234">
            <v>0</v>
          </cell>
        </row>
        <row r="19235">
          <cell r="M19235">
            <v>0</v>
          </cell>
        </row>
        <row r="19236">
          <cell r="M19236">
            <v>0</v>
          </cell>
        </row>
        <row r="19237">
          <cell r="M19237">
            <v>0</v>
          </cell>
        </row>
        <row r="19238">
          <cell r="M19238">
            <v>0</v>
          </cell>
        </row>
        <row r="19239">
          <cell r="M19239">
            <v>0</v>
          </cell>
        </row>
        <row r="19240">
          <cell r="M19240">
            <v>0</v>
          </cell>
        </row>
        <row r="19241">
          <cell r="M19241">
            <v>0</v>
          </cell>
        </row>
        <row r="19242">
          <cell r="M19242">
            <v>0</v>
          </cell>
        </row>
        <row r="19243">
          <cell r="M19243">
            <v>0</v>
          </cell>
        </row>
        <row r="19244">
          <cell r="M19244">
            <v>0</v>
          </cell>
        </row>
        <row r="19245">
          <cell r="M19245">
            <v>0</v>
          </cell>
        </row>
        <row r="19246">
          <cell r="M19246">
            <v>0</v>
          </cell>
        </row>
        <row r="19247">
          <cell r="M19247">
            <v>0</v>
          </cell>
        </row>
        <row r="19248">
          <cell r="M19248">
            <v>0</v>
          </cell>
        </row>
        <row r="19249">
          <cell r="M19249">
            <v>0</v>
          </cell>
        </row>
        <row r="19250">
          <cell r="M19250">
            <v>0</v>
          </cell>
        </row>
        <row r="19251">
          <cell r="M19251">
            <v>0</v>
          </cell>
        </row>
        <row r="19252">
          <cell r="M19252">
            <v>0</v>
          </cell>
        </row>
        <row r="19253">
          <cell r="M19253">
            <v>0</v>
          </cell>
        </row>
        <row r="19254">
          <cell r="M19254">
            <v>0</v>
          </cell>
        </row>
        <row r="19255">
          <cell r="M19255">
            <v>0</v>
          </cell>
        </row>
        <row r="19256">
          <cell r="M19256">
            <v>0</v>
          </cell>
        </row>
        <row r="19257">
          <cell r="M19257">
            <v>0</v>
          </cell>
        </row>
        <row r="19258">
          <cell r="M19258">
            <v>0</v>
          </cell>
        </row>
        <row r="19259">
          <cell r="M19259">
            <v>0</v>
          </cell>
        </row>
        <row r="19260">
          <cell r="M19260">
            <v>0</v>
          </cell>
        </row>
        <row r="19261">
          <cell r="M19261">
            <v>0</v>
          </cell>
        </row>
        <row r="19262">
          <cell r="M19262">
            <v>0</v>
          </cell>
        </row>
        <row r="19263">
          <cell r="M19263">
            <v>0</v>
          </cell>
        </row>
        <row r="19264">
          <cell r="M19264">
            <v>0</v>
          </cell>
        </row>
        <row r="19265">
          <cell r="M19265">
            <v>0</v>
          </cell>
        </row>
        <row r="19266">
          <cell r="M19266">
            <v>0</v>
          </cell>
        </row>
        <row r="19267">
          <cell r="M19267">
            <v>0</v>
          </cell>
        </row>
        <row r="19268">
          <cell r="M19268">
            <v>0</v>
          </cell>
        </row>
        <row r="19269">
          <cell r="M19269">
            <v>0</v>
          </cell>
        </row>
        <row r="19270">
          <cell r="M19270">
            <v>0</v>
          </cell>
        </row>
        <row r="19271">
          <cell r="M19271">
            <v>0</v>
          </cell>
        </row>
        <row r="19272">
          <cell r="M19272">
            <v>0</v>
          </cell>
        </row>
        <row r="19273">
          <cell r="M19273">
            <v>0</v>
          </cell>
        </row>
        <row r="19274">
          <cell r="M19274">
            <v>0</v>
          </cell>
        </row>
        <row r="19275">
          <cell r="M19275">
            <v>0</v>
          </cell>
        </row>
        <row r="19276">
          <cell r="M19276">
            <v>0</v>
          </cell>
        </row>
        <row r="19277">
          <cell r="M19277">
            <v>0</v>
          </cell>
        </row>
        <row r="19278">
          <cell r="M19278">
            <v>0</v>
          </cell>
        </row>
        <row r="19279">
          <cell r="M19279">
            <v>0</v>
          </cell>
        </row>
        <row r="19280">
          <cell r="M19280">
            <v>0</v>
          </cell>
        </row>
        <row r="19281">
          <cell r="M19281">
            <v>0</v>
          </cell>
        </row>
        <row r="19282">
          <cell r="M19282">
            <v>0</v>
          </cell>
        </row>
        <row r="19283">
          <cell r="M19283">
            <v>0</v>
          </cell>
        </row>
        <row r="19284">
          <cell r="M19284">
            <v>0</v>
          </cell>
        </row>
        <row r="19285">
          <cell r="M19285">
            <v>0</v>
          </cell>
        </row>
        <row r="19286">
          <cell r="M19286">
            <v>0</v>
          </cell>
        </row>
        <row r="19287">
          <cell r="M19287">
            <v>0</v>
          </cell>
        </row>
        <row r="19288">
          <cell r="M19288">
            <v>0</v>
          </cell>
        </row>
        <row r="19289">
          <cell r="M19289">
            <v>0</v>
          </cell>
        </row>
        <row r="19290">
          <cell r="M19290">
            <v>0</v>
          </cell>
        </row>
        <row r="19291">
          <cell r="M19291">
            <v>0</v>
          </cell>
        </row>
        <row r="19292">
          <cell r="M19292">
            <v>0</v>
          </cell>
        </row>
        <row r="19293">
          <cell r="M19293">
            <v>0</v>
          </cell>
        </row>
        <row r="19294">
          <cell r="M19294">
            <v>0</v>
          </cell>
        </row>
        <row r="19295">
          <cell r="M19295">
            <v>0</v>
          </cell>
        </row>
        <row r="19296">
          <cell r="M19296">
            <v>0</v>
          </cell>
        </row>
        <row r="19297">
          <cell r="M19297">
            <v>0</v>
          </cell>
        </row>
        <row r="19298">
          <cell r="M19298">
            <v>0</v>
          </cell>
        </row>
        <row r="19299">
          <cell r="M19299">
            <v>0</v>
          </cell>
        </row>
        <row r="19300">
          <cell r="M19300">
            <v>0</v>
          </cell>
        </row>
        <row r="19301">
          <cell r="M19301">
            <v>0</v>
          </cell>
        </row>
        <row r="19302">
          <cell r="M19302">
            <v>0</v>
          </cell>
        </row>
        <row r="19303">
          <cell r="M19303">
            <v>0</v>
          </cell>
        </row>
        <row r="19304">
          <cell r="M19304">
            <v>0</v>
          </cell>
        </row>
        <row r="19305">
          <cell r="M19305">
            <v>0</v>
          </cell>
        </row>
        <row r="19306">
          <cell r="M19306">
            <v>0</v>
          </cell>
        </row>
        <row r="19307">
          <cell r="M19307">
            <v>0</v>
          </cell>
        </row>
        <row r="19308">
          <cell r="M19308">
            <v>0</v>
          </cell>
        </row>
        <row r="19309">
          <cell r="M19309">
            <v>0</v>
          </cell>
        </row>
        <row r="19310">
          <cell r="M19310">
            <v>0</v>
          </cell>
        </row>
        <row r="19311">
          <cell r="M19311">
            <v>0</v>
          </cell>
        </row>
        <row r="19312">
          <cell r="M19312">
            <v>0</v>
          </cell>
        </row>
        <row r="19313">
          <cell r="M19313">
            <v>0</v>
          </cell>
        </row>
        <row r="19314">
          <cell r="M19314">
            <v>0</v>
          </cell>
        </row>
        <row r="19315">
          <cell r="M19315">
            <v>0</v>
          </cell>
        </row>
        <row r="19316">
          <cell r="M19316">
            <v>0</v>
          </cell>
        </row>
        <row r="19317">
          <cell r="M19317">
            <v>0</v>
          </cell>
        </row>
        <row r="19318">
          <cell r="M19318">
            <v>0</v>
          </cell>
        </row>
        <row r="19319">
          <cell r="M19319">
            <v>0</v>
          </cell>
        </row>
        <row r="19320">
          <cell r="M19320">
            <v>0</v>
          </cell>
        </row>
        <row r="19321">
          <cell r="M19321">
            <v>0</v>
          </cell>
        </row>
        <row r="19322">
          <cell r="M19322">
            <v>0</v>
          </cell>
        </row>
        <row r="19323">
          <cell r="M19323">
            <v>0</v>
          </cell>
        </row>
        <row r="19324">
          <cell r="M19324">
            <v>0</v>
          </cell>
        </row>
        <row r="19325">
          <cell r="M19325">
            <v>0</v>
          </cell>
        </row>
        <row r="19326">
          <cell r="M19326">
            <v>0</v>
          </cell>
        </row>
        <row r="19327">
          <cell r="M19327">
            <v>0</v>
          </cell>
        </row>
        <row r="19328">
          <cell r="M19328">
            <v>0</v>
          </cell>
        </row>
        <row r="19329">
          <cell r="M19329">
            <v>0</v>
          </cell>
        </row>
        <row r="19330">
          <cell r="M19330">
            <v>0</v>
          </cell>
        </row>
        <row r="19331">
          <cell r="M19331">
            <v>0</v>
          </cell>
        </row>
        <row r="19332">
          <cell r="M19332">
            <v>0</v>
          </cell>
        </row>
        <row r="19333">
          <cell r="M19333">
            <v>0</v>
          </cell>
        </row>
        <row r="19334">
          <cell r="M19334">
            <v>0</v>
          </cell>
        </row>
        <row r="19335">
          <cell r="M19335">
            <v>0</v>
          </cell>
        </row>
        <row r="19336">
          <cell r="M19336">
            <v>0</v>
          </cell>
        </row>
        <row r="19337">
          <cell r="M19337">
            <v>0</v>
          </cell>
        </row>
        <row r="19338">
          <cell r="M19338">
            <v>0</v>
          </cell>
        </row>
        <row r="19339">
          <cell r="M19339">
            <v>0</v>
          </cell>
        </row>
        <row r="19340">
          <cell r="M19340">
            <v>0</v>
          </cell>
        </row>
        <row r="19341">
          <cell r="M19341">
            <v>0</v>
          </cell>
        </row>
        <row r="19342">
          <cell r="M19342">
            <v>0</v>
          </cell>
        </row>
        <row r="19343">
          <cell r="M19343">
            <v>0</v>
          </cell>
        </row>
        <row r="19344">
          <cell r="M19344">
            <v>0</v>
          </cell>
        </row>
        <row r="19345">
          <cell r="M19345">
            <v>0</v>
          </cell>
        </row>
        <row r="19346">
          <cell r="M19346">
            <v>0</v>
          </cell>
        </row>
        <row r="19347">
          <cell r="M19347">
            <v>0</v>
          </cell>
        </row>
        <row r="19348">
          <cell r="M19348">
            <v>0</v>
          </cell>
        </row>
        <row r="19349">
          <cell r="M19349">
            <v>0</v>
          </cell>
        </row>
        <row r="19350">
          <cell r="M19350">
            <v>0</v>
          </cell>
        </row>
        <row r="19351">
          <cell r="M19351">
            <v>0</v>
          </cell>
        </row>
        <row r="19352">
          <cell r="M19352">
            <v>0</v>
          </cell>
        </row>
        <row r="19353">
          <cell r="M19353">
            <v>0</v>
          </cell>
        </row>
        <row r="19354">
          <cell r="M19354">
            <v>0</v>
          </cell>
        </row>
        <row r="19355">
          <cell r="M19355">
            <v>0</v>
          </cell>
        </row>
        <row r="19356">
          <cell r="M19356">
            <v>0</v>
          </cell>
        </row>
        <row r="19357">
          <cell r="M19357">
            <v>0</v>
          </cell>
        </row>
        <row r="19358">
          <cell r="M19358">
            <v>0</v>
          </cell>
        </row>
        <row r="19359">
          <cell r="M19359">
            <v>0</v>
          </cell>
        </row>
        <row r="19360">
          <cell r="M19360">
            <v>0</v>
          </cell>
        </row>
        <row r="19361">
          <cell r="M19361">
            <v>0</v>
          </cell>
        </row>
        <row r="19362">
          <cell r="M19362">
            <v>0</v>
          </cell>
        </row>
        <row r="19363">
          <cell r="M19363">
            <v>0</v>
          </cell>
        </row>
        <row r="19364">
          <cell r="M19364">
            <v>0</v>
          </cell>
        </row>
        <row r="19365">
          <cell r="M19365">
            <v>0</v>
          </cell>
        </row>
        <row r="19366">
          <cell r="M19366">
            <v>0</v>
          </cell>
        </row>
        <row r="19367">
          <cell r="M19367">
            <v>0</v>
          </cell>
        </row>
        <row r="19368">
          <cell r="M19368">
            <v>0</v>
          </cell>
        </row>
        <row r="19369">
          <cell r="M19369">
            <v>0</v>
          </cell>
        </row>
        <row r="19370">
          <cell r="M19370">
            <v>0</v>
          </cell>
        </row>
        <row r="19371">
          <cell r="M19371">
            <v>0</v>
          </cell>
        </row>
        <row r="19372">
          <cell r="M19372">
            <v>0</v>
          </cell>
        </row>
        <row r="19373">
          <cell r="M19373">
            <v>0</v>
          </cell>
        </row>
        <row r="19374">
          <cell r="M19374">
            <v>0</v>
          </cell>
        </row>
        <row r="19375">
          <cell r="M19375">
            <v>0</v>
          </cell>
        </row>
        <row r="19376">
          <cell r="M19376">
            <v>0</v>
          </cell>
        </row>
        <row r="19377">
          <cell r="M19377">
            <v>0</v>
          </cell>
        </row>
        <row r="19378">
          <cell r="M19378">
            <v>0</v>
          </cell>
        </row>
        <row r="19379">
          <cell r="M19379">
            <v>0</v>
          </cell>
        </row>
        <row r="19380">
          <cell r="M19380">
            <v>0</v>
          </cell>
        </row>
        <row r="19381">
          <cell r="M19381">
            <v>0</v>
          </cell>
        </row>
        <row r="19382">
          <cell r="M19382">
            <v>0</v>
          </cell>
        </row>
        <row r="19383">
          <cell r="M19383">
            <v>0</v>
          </cell>
        </row>
        <row r="19384">
          <cell r="M19384">
            <v>0</v>
          </cell>
        </row>
        <row r="19385">
          <cell r="M19385">
            <v>0</v>
          </cell>
        </row>
        <row r="19386">
          <cell r="M19386">
            <v>0</v>
          </cell>
        </row>
        <row r="19387">
          <cell r="M19387">
            <v>0</v>
          </cell>
        </row>
        <row r="19388">
          <cell r="M19388">
            <v>0</v>
          </cell>
        </row>
        <row r="19389">
          <cell r="M19389">
            <v>0</v>
          </cell>
        </row>
        <row r="19390">
          <cell r="M19390">
            <v>0</v>
          </cell>
        </row>
        <row r="19391">
          <cell r="M19391">
            <v>0</v>
          </cell>
        </row>
        <row r="19392">
          <cell r="M19392">
            <v>0</v>
          </cell>
        </row>
        <row r="19393">
          <cell r="M19393">
            <v>0</v>
          </cell>
        </row>
        <row r="19394">
          <cell r="M19394">
            <v>0</v>
          </cell>
        </row>
        <row r="19395">
          <cell r="M19395">
            <v>0</v>
          </cell>
        </row>
        <row r="19396">
          <cell r="M19396">
            <v>0</v>
          </cell>
        </row>
        <row r="19397">
          <cell r="M19397">
            <v>0</v>
          </cell>
        </row>
        <row r="19398">
          <cell r="M19398">
            <v>0</v>
          </cell>
        </row>
        <row r="19399">
          <cell r="M19399">
            <v>0</v>
          </cell>
        </row>
        <row r="19400">
          <cell r="M19400">
            <v>0</v>
          </cell>
        </row>
        <row r="19401">
          <cell r="M19401">
            <v>0</v>
          </cell>
        </row>
        <row r="19402">
          <cell r="M19402">
            <v>0</v>
          </cell>
        </row>
        <row r="19403">
          <cell r="M19403">
            <v>0</v>
          </cell>
        </row>
        <row r="19404">
          <cell r="M19404">
            <v>0</v>
          </cell>
        </row>
        <row r="19405">
          <cell r="M19405">
            <v>0</v>
          </cell>
        </row>
        <row r="19406">
          <cell r="M19406">
            <v>0</v>
          </cell>
        </row>
        <row r="19407">
          <cell r="M19407">
            <v>0</v>
          </cell>
        </row>
        <row r="19408">
          <cell r="M19408">
            <v>0</v>
          </cell>
        </row>
        <row r="19409">
          <cell r="M19409">
            <v>0</v>
          </cell>
        </row>
        <row r="19410">
          <cell r="M19410">
            <v>0</v>
          </cell>
        </row>
        <row r="19411">
          <cell r="M19411">
            <v>0</v>
          </cell>
        </row>
        <row r="19412">
          <cell r="M19412">
            <v>0</v>
          </cell>
        </row>
        <row r="19413">
          <cell r="M19413">
            <v>0</v>
          </cell>
        </row>
        <row r="19414">
          <cell r="M19414">
            <v>0</v>
          </cell>
        </row>
        <row r="19415">
          <cell r="M19415">
            <v>0</v>
          </cell>
        </row>
        <row r="19416">
          <cell r="M19416">
            <v>0</v>
          </cell>
        </row>
        <row r="19417">
          <cell r="M19417">
            <v>0</v>
          </cell>
        </row>
        <row r="19418">
          <cell r="M19418">
            <v>0</v>
          </cell>
        </row>
        <row r="19419">
          <cell r="M19419">
            <v>0</v>
          </cell>
        </row>
        <row r="19420">
          <cell r="M19420">
            <v>0</v>
          </cell>
        </row>
        <row r="19421">
          <cell r="M19421">
            <v>0</v>
          </cell>
        </row>
        <row r="19422">
          <cell r="M19422">
            <v>0</v>
          </cell>
        </row>
        <row r="19423">
          <cell r="M19423">
            <v>0</v>
          </cell>
        </row>
        <row r="19424">
          <cell r="M19424">
            <v>0</v>
          </cell>
        </row>
        <row r="19425">
          <cell r="M19425">
            <v>0</v>
          </cell>
        </row>
        <row r="19426">
          <cell r="M19426">
            <v>0</v>
          </cell>
        </row>
        <row r="19427">
          <cell r="M19427">
            <v>0</v>
          </cell>
        </row>
        <row r="19428">
          <cell r="M19428">
            <v>0</v>
          </cell>
        </row>
        <row r="19429">
          <cell r="M19429">
            <v>0</v>
          </cell>
        </row>
        <row r="19430">
          <cell r="M19430">
            <v>0</v>
          </cell>
        </row>
        <row r="19431">
          <cell r="M19431">
            <v>0</v>
          </cell>
        </row>
        <row r="19432">
          <cell r="M19432">
            <v>0</v>
          </cell>
        </row>
        <row r="19433">
          <cell r="M19433">
            <v>0</v>
          </cell>
        </row>
        <row r="19434">
          <cell r="M19434">
            <v>0</v>
          </cell>
        </row>
        <row r="19435">
          <cell r="M19435">
            <v>0</v>
          </cell>
        </row>
        <row r="19436">
          <cell r="M19436">
            <v>0</v>
          </cell>
        </row>
        <row r="19437">
          <cell r="M19437">
            <v>0</v>
          </cell>
        </row>
        <row r="19438">
          <cell r="M19438">
            <v>0</v>
          </cell>
        </row>
        <row r="19439">
          <cell r="M19439">
            <v>0</v>
          </cell>
        </row>
        <row r="19440">
          <cell r="M19440">
            <v>0</v>
          </cell>
        </row>
        <row r="19441">
          <cell r="M19441">
            <v>0</v>
          </cell>
        </row>
        <row r="19442">
          <cell r="M19442">
            <v>0</v>
          </cell>
        </row>
        <row r="19443">
          <cell r="M19443">
            <v>0</v>
          </cell>
        </row>
        <row r="19444">
          <cell r="M19444">
            <v>0</v>
          </cell>
        </row>
        <row r="19445">
          <cell r="M19445">
            <v>0</v>
          </cell>
        </row>
        <row r="19446">
          <cell r="M19446">
            <v>0</v>
          </cell>
        </row>
        <row r="19447">
          <cell r="M19447">
            <v>0</v>
          </cell>
        </row>
        <row r="19448">
          <cell r="M19448">
            <v>0</v>
          </cell>
        </row>
        <row r="19449">
          <cell r="M19449">
            <v>0</v>
          </cell>
        </row>
        <row r="19450">
          <cell r="M19450">
            <v>0</v>
          </cell>
        </row>
        <row r="19451">
          <cell r="M19451">
            <v>0</v>
          </cell>
        </row>
        <row r="19452">
          <cell r="M19452">
            <v>0</v>
          </cell>
        </row>
        <row r="19453">
          <cell r="M19453">
            <v>0</v>
          </cell>
        </row>
        <row r="19454">
          <cell r="M19454">
            <v>0</v>
          </cell>
        </row>
        <row r="19455">
          <cell r="M19455">
            <v>0</v>
          </cell>
        </row>
        <row r="19456">
          <cell r="M19456">
            <v>0</v>
          </cell>
        </row>
        <row r="19457">
          <cell r="M19457">
            <v>0</v>
          </cell>
        </row>
        <row r="19458">
          <cell r="M19458">
            <v>0</v>
          </cell>
        </row>
        <row r="19459">
          <cell r="M19459">
            <v>0</v>
          </cell>
        </row>
        <row r="19460">
          <cell r="M19460">
            <v>0</v>
          </cell>
        </row>
        <row r="19461">
          <cell r="M19461">
            <v>0</v>
          </cell>
        </row>
        <row r="19462">
          <cell r="M19462">
            <v>0</v>
          </cell>
        </row>
        <row r="19463">
          <cell r="M19463">
            <v>0</v>
          </cell>
        </row>
        <row r="19464">
          <cell r="M19464">
            <v>0</v>
          </cell>
        </row>
        <row r="19465">
          <cell r="M19465">
            <v>0</v>
          </cell>
        </row>
        <row r="19466">
          <cell r="M19466">
            <v>0</v>
          </cell>
        </row>
        <row r="19467">
          <cell r="M19467">
            <v>0</v>
          </cell>
        </row>
        <row r="19468">
          <cell r="M19468">
            <v>0</v>
          </cell>
        </row>
        <row r="19469">
          <cell r="M19469">
            <v>0</v>
          </cell>
        </row>
        <row r="19470">
          <cell r="M19470">
            <v>0</v>
          </cell>
        </row>
        <row r="19471">
          <cell r="M19471">
            <v>0</v>
          </cell>
        </row>
        <row r="19472">
          <cell r="M19472">
            <v>0</v>
          </cell>
        </row>
        <row r="19473">
          <cell r="M19473">
            <v>0</v>
          </cell>
        </row>
        <row r="19474">
          <cell r="M19474">
            <v>0</v>
          </cell>
        </row>
        <row r="19475">
          <cell r="M19475">
            <v>0</v>
          </cell>
        </row>
        <row r="19476">
          <cell r="M19476">
            <v>0</v>
          </cell>
        </row>
        <row r="19477">
          <cell r="M19477">
            <v>0</v>
          </cell>
        </row>
        <row r="19478">
          <cell r="M19478">
            <v>0</v>
          </cell>
        </row>
        <row r="19479">
          <cell r="M19479">
            <v>0</v>
          </cell>
        </row>
        <row r="19480">
          <cell r="M19480">
            <v>0</v>
          </cell>
        </row>
        <row r="19481">
          <cell r="M19481">
            <v>0</v>
          </cell>
        </row>
        <row r="19482">
          <cell r="M19482">
            <v>0</v>
          </cell>
        </row>
        <row r="19483">
          <cell r="M19483">
            <v>0</v>
          </cell>
        </row>
        <row r="19484">
          <cell r="M19484">
            <v>0</v>
          </cell>
        </row>
        <row r="19485">
          <cell r="M19485">
            <v>0</v>
          </cell>
        </row>
        <row r="19486">
          <cell r="M19486">
            <v>0</v>
          </cell>
        </row>
        <row r="19487">
          <cell r="M19487">
            <v>0</v>
          </cell>
        </row>
        <row r="19488">
          <cell r="M19488">
            <v>0</v>
          </cell>
        </row>
        <row r="19489">
          <cell r="M19489">
            <v>0</v>
          </cell>
        </row>
        <row r="19490">
          <cell r="M19490">
            <v>0</v>
          </cell>
        </row>
        <row r="19491">
          <cell r="M19491">
            <v>0</v>
          </cell>
        </row>
        <row r="19492">
          <cell r="M19492">
            <v>0</v>
          </cell>
        </row>
        <row r="19493">
          <cell r="M19493">
            <v>0</v>
          </cell>
        </row>
        <row r="19494">
          <cell r="M19494">
            <v>0</v>
          </cell>
        </row>
        <row r="19495">
          <cell r="M19495">
            <v>0</v>
          </cell>
        </row>
        <row r="19496">
          <cell r="M19496">
            <v>0</v>
          </cell>
        </row>
        <row r="19497">
          <cell r="M19497">
            <v>0</v>
          </cell>
        </row>
        <row r="19498">
          <cell r="M19498">
            <v>0</v>
          </cell>
        </row>
        <row r="19499">
          <cell r="M19499">
            <v>0</v>
          </cell>
        </row>
        <row r="19500">
          <cell r="M19500">
            <v>0</v>
          </cell>
        </row>
        <row r="19501">
          <cell r="M19501">
            <v>0</v>
          </cell>
        </row>
        <row r="19502">
          <cell r="M19502">
            <v>0</v>
          </cell>
        </row>
        <row r="19503">
          <cell r="M19503">
            <v>0</v>
          </cell>
        </row>
        <row r="19504">
          <cell r="M19504">
            <v>0</v>
          </cell>
        </row>
        <row r="19505">
          <cell r="M19505">
            <v>0</v>
          </cell>
        </row>
        <row r="19506">
          <cell r="M19506">
            <v>0</v>
          </cell>
        </row>
        <row r="19507">
          <cell r="M19507">
            <v>0</v>
          </cell>
        </row>
        <row r="19508">
          <cell r="M19508">
            <v>0</v>
          </cell>
        </row>
        <row r="19509">
          <cell r="M19509">
            <v>0</v>
          </cell>
        </row>
        <row r="19510">
          <cell r="M19510">
            <v>0</v>
          </cell>
        </row>
        <row r="19511">
          <cell r="M19511">
            <v>0</v>
          </cell>
        </row>
        <row r="19512">
          <cell r="M19512">
            <v>0</v>
          </cell>
        </row>
        <row r="19513">
          <cell r="M19513">
            <v>0</v>
          </cell>
        </row>
        <row r="19514">
          <cell r="M19514">
            <v>0</v>
          </cell>
        </row>
        <row r="19515">
          <cell r="M19515">
            <v>0</v>
          </cell>
        </row>
        <row r="19516">
          <cell r="M19516">
            <v>0</v>
          </cell>
        </row>
        <row r="19517">
          <cell r="M19517">
            <v>0</v>
          </cell>
        </row>
        <row r="19518">
          <cell r="M19518">
            <v>0</v>
          </cell>
        </row>
        <row r="19519">
          <cell r="M19519">
            <v>0</v>
          </cell>
        </row>
        <row r="19520">
          <cell r="M19520">
            <v>0</v>
          </cell>
        </row>
        <row r="19521">
          <cell r="M19521">
            <v>0</v>
          </cell>
        </row>
        <row r="19522">
          <cell r="M19522">
            <v>0</v>
          </cell>
        </row>
        <row r="19523">
          <cell r="M19523">
            <v>0</v>
          </cell>
        </row>
        <row r="19524">
          <cell r="M19524">
            <v>0</v>
          </cell>
        </row>
        <row r="19525">
          <cell r="M19525">
            <v>0</v>
          </cell>
        </row>
        <row r="19526">
          <cell r="M19526">
            <v>0</v>
          </cell>
        </row>
        <row r="19527">
          <cell r="M19527">
            <v>0</v>
          </cell>
        </row>
        <row r="19528">
          <cell r="M19528">
            <v>0</v>
          </cell>
        </row>
        <row r="19529">
          <cell r="M19529">
            <v>0</v>
          </cell>
        </row>
        <row r="19530">
          <cell r="M19530">
            <v>0</v>
          </cell>
        </row>
        <row r="19531">
          <cell r="M19531">
            <v>0</v>
          </cell>
        </row>
        <row r="19532">
          <cell r="M19532">
            <v>0</v>
          </cell>
        </row>
        <row r="19533">
          <cell r="M19533">
            <v>0</v>
          </cell>
        </row>
        <row r="19534">
          <cell r="M19534">
            <v>0</v>
          </cell>
        </row>
        <row r="19535">
          <cell r="M19535">
            <v>0</v>
          </cell>
        </row>
        <row r="19536">
          <cell r="M19536">
            <v>0</v>
          </cell>
        </row>
        <row r="19537">
          <cell r="M19537">
            <v>0</v>
          </cell>
        </row>
        <row r="19538">
          <cell r="M19538">
            <v>0</v>
          </cell>
        </row>
        <row r="19539">
          <cell r="M19539">
            <v>0</v>
          </cell>
        </row>
        <row r="19540">
          <cell r="M19540">
            <v>0</v>
          </cell>
        </row>
        <row r="19541">
          <cell r="M19541">
            <v>0</v>
          </cell>
        </row>
        <row r="19542">
          <cell r="M19542">
            <v>0</v>
          </cell>
        </row>
        <row r="19543">
          <cell r="M19543">
            <v>0</v>
          </cell>
        </row>
        <row r="19544">
          <cell r="M19544">
            <v>0</v>
          </cell>
        </row>
        <row r="19545">
          <cell r="M19545">
            <v>0</v>
          </cell>
        </row>
        <row r="19546">
          <cell r="M19546">
            <v>0</v>
          </cell>
        </row>
        <row r="19547">
          <cell r="M19547">
            <v>0</v>
          </cell>
        </row>
        <row r="19548">
          <cell r="M19548">
            <v>0</v>
          </cell>
        </row>
        <row r="19549">
          <cell r="M19549">
            <v>0</v>
          </cell>
        </row>
        <row r="19550">
          <cell r="M19550">
            <v>0</v>
          </cell>
        </row>
        <row r="19551">
          <cell r="M19551">
            <v>0</v>
          </cell>
        </row>
        <row r="19552">
          <cell r="M19552">
            <v>0</v>
          </cell>
        </row>
        <row r="19553">
          <cell r="M19553">
            <v>0</v>
          </cell>
        </row>
        <row r="19554">
          <cell r="M19554">
            <v>0</v>
          </cell>
        </row>
        <row r="19555">
          <cell r="M19555">
            <v>0</v>
          </cell>
        </row>
        <row r="19556">
          <cell r="M19556">
            <v>0</v>
          </cell>
        </row>
        <row r="19557">
          <cell r="M19557">
            <v>0</v>
          </cell>
        </row>
        <row r="19558">
          <cell r="M19558">
            <v>0</v>
          </cell>
        </row>
        <row r="19559">
          <cell r="M19559">
            <v>0</v>
          </cell>
        </row>
        <row r="19560">
          <cell r="M19560">
            <v>0</v>
          </cell>
        </row>
        <row r="19561">
          <cell r="M19561">
            <v>0</v>
          </cell>
        </row>
        <row r="19562">
          <cell r="M19562">
            <v>0</v>
          </cell>
        </row>
        <row r="19563">
          <cell r="M19563">
            <v>0</v>
          </cell>
        </row>
        <row r="19564">
          <cell r="M19564">
            <v>0</v>
          </cell>
        </row>
        <row r="19565">
          <cell r="M19565">
            <v>0</v>
          </cell>
        </row>
        <row r="19566">
          <cell r="M19566">
            <v>0</v>
          </cell>
        </row>
        <row r="19567">
          <cell r="M19567">
            <v>0</v>
          </cell>
        </row>
        <row r="19568">
          <cell r="M19568">
            <v>0</v>
          </cell>
        </row>
        <row r="19569">
          <cell r="M19569">
            <v>0</v>
          </cell>
        </row>
        <row r="19570">
          <cell r="M19570">
            <v>0</v>
          </cell>
        </row>
        <row r="19571">
          <cell r="M19571">
            <v>0</v>
          </cell>
        </row>
        <row r="19572">
          <cell r="M19572">
            <v>0</v>
          </cell>
        </row>
        <row r="19573">
          <cell r="M19573">
            <v>0</v>
          </cell>
        </row>
        <row r="19574">
          <cell r="M19574">
            <v>0</v>
          </cell>
        </row>
        <row r="19575">
          <cell r="M19575">
            <v>0</v>
          </cell>
        </row>
        <row r="19576">
          <cell r="M19576">
            <v>0</v>
          </cell>
        </row>
        <row r="19577">
          <cell r="M19577">
            <v>0</v>
          </cell>
        </row>
        <row r="19578">
          <cell r="M19578">
            <v>0</v>
          </cell>
        </row>
        <row r="19579">
          <cell r="M19579">
            <v>0</v>
          </cell>
        </row>
        <row r="19580">
          <cell r="M19580">
            <v>0</v>
          </cell>
        </row>
        <row r="19581">
          <cell r="M19581">
            <v>0</v>
          </cell>
        </row>
        <row r="19582">
          <cell r="M19582">
            <v>0</v>
          </cell>
        </row>
        <row r="19583">
          <cell r="M19583">
            <v>0</v>
          </cell>
        </row>
        <row r="19584">
          <cell r="M19584">
            <v>0</v>
          </cell>
        </row>
        <row r="19585">
          <cell r="M19585">
            <v>0</v>
          </cell>
        </row>
        <row r="19586">
          <cell r="M19586">
            <v>0</v>
          </cell>
        </row>
        <row r="19587">
          <cell r="M19587">
            <v>0</v>
          </cell>
        </row>
        <row r="19588">
          <cell r="M19588">
            <v>0</v>
          </cell>
        </row>
        <row r="19589">
          <cell r="M19589">
            <v>0</v>
          </cell>
        </row>
        <row r="19590">
          <cell r="M19590">
            <v>0</v>
          </cell>
        </row>
        <row r="19591">
          <cell r="M19591">
            <v>0</v>
          </cell>
        </row>
        <row r="19592">
          <cell r="M19592">
            <v>0</v>
          </cell>
        </row>
        <row r="19593">
          <cell r="M19593">
            <v>0</v>
          </cell>
        </row>
        <row r="19594">
          <cell r="M19594">
            <v>0</v>
          </cell>
        </row>
        <row r="19595">
          <cell r="M19595">
            <v>0</v>
          </cell>
        </row>
        <row r="19596">
          <cell r="M19596">
            <v>0</v>
          </cell>
        </row>
        <row r="19597">
          <cell r="M19597">
            <v>0</v>
          </cell>
        </row>
        <row r="19598">
          <cell r="M19598">
            <v>0</v>
          </cell>
        </row>
        <row r="19599">
          <cell r="M19599">
            <v>0</v>
          </cell>
        </row>
        <row r="19600">
          <cell r="M19600">
            <v>0</v>
          </cell>
        </row>
        <row r="19601">
          <cell r="M19601">
            <v>0</v>
          </cell>
        </row>
        <row r="19602">
          <cell r="M19602">
            <v>0</v>
          </cell>
        </row>
        <row r="19603">
          <cell r="M19603">
            <v>0</v>
          </cell>
        </row>
        <row r="19604">
          <cell r="M19604">
            <v>0</v>
          </cell>
        </row>
        <row r="19605">
          <cell r="M19605">
            <v>0</v>
          </cell>
        </row>
        <row r="19606">
          <cell r="M19606">
            <v>0</v>
          </cell>
        </row>
        <row r="19607">
          <cell r="M19607">
            <v>0</v>
          </cell>
        </row>
        <row r="19608">
          <cell r="M19608">
            <v>0</v>
          </cell>
        </row>
        <row r="19609">
          <cell r="M19609">
            <v>0</v>
          </cell>
        </row>
        <row r="19610">
          <cell r="M19610">
            <v>0</v>
          </cell>
        </row>
        <row r="19611">
          <cell r="M19611">
            <v>0</v>
          </cell>
        </row>
        <row r="19612">
          <cell r="M19612">
            <v>0</v>
          </cell>
        </row>
        <row r="19613">
          <cell r="M19613">
            <v>0</v>
          </cell>
        </row>
        <row r="19614">
          <cell r="M19614">
            <v>0</v>
          </cell>
        </row>
        <row r="19615">
          <cell r="M19615">
            <v>0</v>
          </cell>
        </row>
        <row r="19616">
          <cell r="M19616">
            <v>0</v>
          </cell>
        </row>
        <row r="19617">
          <cell r="M19617">
            <v>0</v>
          </cell>
        </row>
        <row r="19618">
          <cell r="M19618">
            <v>0</v>
          </cell>
        </row>
        <row r="19619">
          <cell r="M19619">
            <v>0</v>
          </cell>
        </row>
        <row r="19620">
          <cell r="M19620">
            <v>0</v>
          </cell>
        </row>
        <row r="19621">
          <cell r="M19621">
            <v>0</v>
          </cell>
        </row>
        <row r="19622">
          <cell r="M19622">
            <v>0</v>
          </cell>
        </row>
        <row r="19623">
          <cell r="M19623">
            <v>0</v>
          </cell>
        </row>
        <row r="19624">
          <cell r="M19624">
            <v>0</v>
          </cell>
        </row>
        <row r="19625">
          <cell r="M19625">
            <v>0</v>
          </cell>
        </row>
        <row r="19626">
          <cell r="M19626">
            <v>0</v>
          </cell>
        </row>
        <row r="19627">
          <cell r="M19627">
            <v>0</v>
          </cell>
        </row>
        <row r="19628">
          <cell r="M19628">
            <v>0</v>
          </cell>
        </row>
        <row r="19629">
          <cell r="M19629">
            <v>0</v>
          </cell>
        </row>
        <row r="19630">
          <cell r="M19630">
            <v>0</v>
          </cell>
        </row>
        <row r="19631">
          <cell r="M19631">
            <v>0</v>
          </cell>
        </row>
        <row r="19632">
          <cell r="M19632">
            <v>0</v>
          </cell>
        </row>
        <row r="19633">
          <cell r="M19633">
            <v>0</v>
          </cell>
        </row>
        <row r="19634">
          <cell r="M19634">
            <v>0</v>
          </cell>
        </row>
        <row r="19635">
          <cell r="M19635">
            <v>0</v>
          </cell>
        </row>
        <row r="19636">
          <cell r="M19636">
            <v>0</v>
          </cell>
        </row>
        <row r="19637">
          <cell r="M19637">
            <v>0</v>
          </cell>
        </row>
        <row r="19638">
          <cell r="M19638">
            <v>0</v>
          </cell>
        </row>
        <row r="19639">
          <cell r="M19639">
            <v>0</v>
          </cell>
        </row>
        <row r="19640">
          <cell r="M19640">
            <v>0</v>
          </cell>
        </row>
        <row r="19641">
          <cell r="M19641">
            <v>0</v>
          </cell>
        </row>
        <row r="19642">
          <cell r="M19642">
            <v>0</v>
          </cell>
        </row>
        <row r="19643">
          <cell r="M19643">
            <v>0</v>
          </cell>
        </row>
        <row r="19644">
          <cell r="M19644">
            <v>0</v>
          </cell>
        </row>
        <row r="19645">
          <cell r="M19645">
            <v>0</v>
          </cell>
        </row>
        <row r="19646">
          <cell r="M19646">
            <v>0</v>
          </cell>
        </row>
        <row r="19647">
          <cell r="M19647">
            <v>0</v>
          </cell>
        </row>
        <row r="19648">
          <cell r="M19648">
            <v>0</v>
          </cell>
        </row>
        <row r="19649">
          <cell r="M19649">
            <v>0</v>
          </cell>
        </row>
        <row r="19650">
          <cell r="M19650">
            <v>0</v>
          </cell>
        </row>
        <row r="19651">
          <cell r="M19651">
            <v>0</v>
          </cell>
        </row>
        <row r="19652">
          <cell r="M19652">
            <v>0</v>
          </cell>
        </row>
        <row r="19653">
          <cell r="M19653">
            <v>0</v>
          </cell>
        </row>
        <row r="19654">
          <cell r="M19654">
            <v>0</v>
          </cell>
        </row>
        <row r="19655">
          <cell r="M19655">
            <v>0</v>
          </cell>
        </row>
        <row r="19656">
          <cell r="M19656">
            <v>0</v>
          </cell>
        </row>
        <row r="19657">
          <cell r="M19657">
            <v>0</v>
          </cell>
        </row>
        <row r="19658">
          <cell r="M19658">
            <v>0</v>
          </cell>
        </row>
        <row r="19659">
          <cell r="M19659">
            <v>0</v>
          </cell>
        </row>
        <row r="19660">
          <cell r="M19660">
            <v>0</v>
          </cell>
        </row>
        <row r="19661">
          <cell r="M19661">
            <v>0</v>
          </cell>
        </row>
        <row r="19662">
          <cell r="M19662">
            <v>0</v>
          </cell>
        </row>
        <row r="19663">
          <cell r="M19663">
            <v>0</v>
          </cell>
        </row>
        <row r="19664">
          <cell r="M19664">
            <v>0</v>
          </cell>
        </row>
        <row r="19665">
          <cell r="M19665">
            <v>0</v>
          </cell>
        </row>
        <row r="19666">
          <cell r="M19666">
            <v>0</v>
          </cell>
        </row>
        <row r="19667">
          <cell r="M19667">
            <v>0</v>
          </cell>
        </row>
        <row r="19668">
          <cell r="M19668">
            <v>0</v>
          </cell>
        </row>
        <row r="19669">
          <cell r="M19669">
            <v>0</v>
          </cell>
        </row>
        <row r="19670">
          <cell r="M19670">
            <v>0</v>
          </cell>
        </row>
        <row r="19671">
          <cell r="M19671">
            <v>0</v>
          </cell>
        </row>
        <row r="19672">
          <cell r="M19672">
            <v>0</v>
          </cell>
        </row>
        <row r="19673">
          <cell r="M19673">
            <v>0</v>
          </cell>
        </row>
        <row r="19674">
          <cell r="M19674">
            <v>0</v>
          </cell>
        </row>
        <row r="19675">
          <cell r="M19675">
            <v>0</v>
          </cell>
        </row>
        <row r="19676">
          <cell r="M19676">
            <v>0</v>
          </cell>
        </row>
        <row r="19677">
          <cell r="M19677">
            <v>0</v>
          </cell>
        </row>
        <row r="19678">
          <cell r="M19678">
            <v>0</v>
          </cell>
        </row>
        <row r="19679">
          <cell r="M19679">
            <v>0</v>
          </cell>
        </row>
        <row r="19680">
          <cell r="M19680">
            <v>0</v>
          </cell>
        </row>
        <row r="19681">
          <cell r="M19681">
            <v>0</v>
          </cell>
        </row>
        <row r="19682">
          <cell r="M19682">
            <v>0</v>
          </cell>
        </row>
        <row r="19683">
          <cell r="M19683">
            <v>0</v>
          </cell>
        </row>
        <row r="19684">
          <cell r="M19684">
            <v>0</v>
          </cell>
        </row>
        <row r="19685">
          <cell r="M19685">
            <v>0</v>
          </cell>
        </row>
        <row r="19686">
          <cell r="M19686">
            <v>0</v>
          </cell>
        </row>
        <row r="19687">
          <cell r="M19687">
            <v>0</v>
          </cell>
        </row>
        <row r="19688">
          <cell r="M19688">
            <v>0</v>
          </cell>
        </row>
        <row r="19689">
          <cell r="M19689">
            <v>0</v>
          </cell>
        </row>
        <row r="19690">
          <cell r="M19690">
            <v>0</v>
          </cell>
        </row>
        <row r="19691">
          <cell r="M19691">
            <v>0</v>
          </cell>
        </row>
        <row r="19692">
          <cell r="M19692">
            <v>0</v>
          </cell>
        </row>
        <row r="19693">
          <cell r="M19693">
            <v>0</v>
          </cell>
        </row>
        <row r="19694">
          <cell r="M19694">
            <v>0</v>
          </cell>
        </row>
        <row r="19695">
          <cell r="M19695">
            <v>0</v>
          </cell>
        </row>
        <row r="19696">
          <cell r="M19696">
            <v>0</v>
          </cell>
        </row>
        <row r="19697">
          <cell r="M19697">
            <v>0</v>
          </cell>
        </row>
        <row r="19698">
          <cell r="M19698">
            <v>0</v>
          </cell>
        </row>
        <row r="19699">
          <cell r="M19699">
            <v>0</v>
          </cell>
        </row>
        <row r="19700">
          <cell r="M19700">
            <v>0</v>
          </cell>
        </row>
        <row r="19701">
          <cell r="M19701">
            <v>0</v>
          </cell>
        </row>
        <row r="19702">
          <cell r="M19702">
            <v>0</v>
          </cell>
        </row>
        <row r="19703">
          <cell r="M19703">
            <v>0</v>
          </cell>
        </row>
        <row r="19704">
          <cell r="M19704">
            <v>0</v>
          </cell>
        </row>
        <row r="19705">
          <cell r="M19705">
            <v>0</v>
          </cell>
        </row>
        <row r="19706">
          <cell r="M19706">
            <v>0</v>
          </cell>
        </row>
        <row r="19707">
          <cell r="M19707">
            <v>0</v>
          </cell>
        </row>
        <row r="19708">
          <cell r="M19708">
            <v>0</v>
          </cell>
        </row>
        <row r="19709">
          <cell r="M19709">
            <v>0</v>
          </cell>
        </row>
        <row r="19710">
          <cell r="M19710">
            <v>0</v>
          </cell>
        </row>
        <row r="19711">
          <cell r="M19711">
            <v>0</v>
          </cell>
        </row>
        <row r="19712">
          <cell r="M19712">
            <v>0</v>
          </cell>
        </row>
        <row r="19713">
          <cell r="M19713">
            <v>0</v>
          </cell>
        </row>
        <row r="19714">
          <cell r="M19714">
            <v>0</v>
          </cell>
        </row>
        <row r="19715">
          <cell r="M19715">
            <v>0</v>
          </cell>
        </row>
        <row r="19716">
          <cell r="M19716">
            <v>0</v>
          </cell>
        </row>
        <row r="19717">
          <cell r="M19717">
            <v>0</v>
          </cell>
        </row>
        <row r="19718">
          <cell r="M19718">
            <v>0</v>
          </cell>
        </row>
        <row r="19719">
          <cell r="M19719">
            <v>0</v>
          </cell>
        </row>
        <row r="19720">
          <cell r="M19720">
            <v>0</v>
          </cell>
        </row>
        <row r="19721">
          <cell r="M19721">
            <v>0</v>
          </cell>
        </row>
        <row r="19722">
          <cell r="M19722">
            <v>0</v>
          </cell>
        </row>
        <row r="19723">
          <cell r="M19723">
            <v>0</v>
          </cell>
        </row>
        <row r="19724">
          <cell r="M19724">
            <v>0</v>
          </cell>
        </row>
        <row r="19725">
          <cell r="M19725">
            <v>0</v>
          </cell>
        </row>
        <row r="19726">
          <cell r="M19726">
            <v>0</v>
          </cell>
        </row>
        <row r="19727">
          <cell r="M19727">
            <v>0</v>
          </cell>
        </row>
        <row r="19728">
          <cell r="M19728">
            <v>0</v>
          </cell>
        </row>
        <row r="19729">
          <cell r="M19729">
            <v>0</v>
          </cell>
        </row>
        <row r="19730">
          <cell r="M19730">
            <v>0</v>
          </cell>
        </row>
        <row r="19731">
          <cell r="M19731">
            <v>0</v>
          </cell>
        </row>
        <row r="19732">
          <cell r="M19732">
            <v>0</v>
          </cell>
        </row>
        <row r="19733">
          <cell r="M19733">
            <v>0</v>
          </cell>
        </row>
        <row r="19734">
          <cell r="M19734">
            <v>0</v>
          </cell>
        </row>
        <row r="19735">
          <cell r="M19735">
            <v>0</v>
          </cell>
        </row>
        <row r="19736">
          <cell r="M19736">
            <v>0</v>
          </cell>
        </row>
        <row r="19737">
          <cell r="M19737">
            <v>0</v>
          </cell>
        </row>
        <row r="19738">
          <cell r="M19738">
            <v>0</v>
          </cell>
        </row>
        <row r="19739">
          <cell r="M19739">
            <v>0</v>
          </cell>
        </row>
        <row r="19740">
          <cell r="M19740">
            <v>0</v>
          </cell>
        </row>
        <row r="19741">
          <cell r="M19741">
            <v>0</v>
          </cell>
        </row>
        <row r="19742">
          <cell r="M19742">
            <v>0</v>
          </cell>
        </row>
        <row r="19743">
          <cell r="M19743">
            <v>0</v>
          </cell>
        </row>
        <row r="19744">
          <cell r="M19744">
            <v>0</v>
          </cell>
        </row>
        <row r="19745">
          <cell r="M19745">
            <v>0</v>
          </cell>
        </row>
        <row r="19746">
          <cell r="M19746">
            <v>0</v>
          </cell>
        </row>
        <row r="19747">
          <cell r="M19747">
            <v>0</v>
          </cell>
        </row>
        <row r="19748">
          <cell r="M19748">
            <v>0</v>
          </cell>
        </row>
        <row r="19749">
          <cell r="M19749">
            <v>0</v>
          </cell>
        </row>
        <row r="19750">
          <cell r="M19750">
            <v>0</v>
          </cell>
        </row>
        <row r="19751">
          <cell r="M19751">
            <v>0</v>
          </cell>
        </row>
        <row r="19752">
          <cell r="M19752">
            <v>0</v>
          </cell>
        </row>
        <row r="19753">
          <cell r="M19753">
            <v>0</v>
          </cell>
        </row>
        <row r="19754">
          <cell r="M19754">
            <v>0</v>
          </cell>
        </row>
        <row r="19755">
          <cell r="M19755">
            <v>0</v>
          </cell>
        </row>
        <row r="19756">
          <cell r="M19756">
            <v>0</v>
          </cell>
        </row>
        <row r="19757">
          <cell r="M19757">
            <v>0</v>
          </cell>
        </row>
        <row r="19758">
          <cell r="M19758">
            <v>0</v>
          </cell>
        </row>
        <row r="19759">
          <cell r="M19759">
            <v>0</v>
          </cell>
        </row>
        <row r="19760">
          <cell r="M19760">
            <v>0</v>
          </cell>
        </row>
        <row r="19761">
          <cell r="M19761">
            <v>0</v>
          </cell>
        </row>
        <row r="19762">
          <cell r="M19762">
            <v>0</v>
          </cell>
        </row>
        <row r="19763">
          <cell r="M19763">
            <v>0</v>
          </cell>
        </row>
        <row r="19764">
          <cell r="M19764">
            <v>0</v>
          </cell>
        </row>
        <row r="19765">
          <cell r="M19765">
            <v>0</v>
          </cell>
        </row>
        <row r="19766">
          <cell r="M19766">
            <v>0</v>
          </cell>
        </row>
        <row r="19767">
          <cell r="M19767">
            <v>0</v>
          </cell>
        </row>
        <row r="19768">
          <cell r="M19768">
            <v>0</v>
          </cell>
        </row>
        <row r="19769">
          <cell r="M19769">
            <v>0</v>
          </cell>
        </row>
        <row r="19770">
          <cell r="M19770">
            <v>0</v>
          </cell>
        </row>
        <row r="19771">
          <cell r="M19771">
            <v>0</v>
          </cell>
        </row>
        <row r="19772">
          <cell r="M19772">
            <v>0</v>
          </cell>
        </row>
        <row r="19773">
          <cell r="M19773">
            <v>0</v>
          </cell>
        </row>
        <row r="19774">
          <cell r="M19774">
            <v>0</v>
          </cell>
        </row>
        <row r="19775">
          <cell r="M19775">
            <v>0</v>
          </cell>
        </row>
        <row r="19776">
          <cell r="M19776">
            <v>0</v>
          </cell>
        </row>
        <row r="19777">
          <cell r="M19777">
            <v>0</v>
          </cell>
        </row>
        <row r="19778">
          <cell r="M19778">
            <v>0</v>
          </cell>
        </row>
        <row r="19779">
          <cell r="M19779">
            <v>0</v>
          </cell>
        </row>
        <row r="19780">
          <cell r="M19780">
            <v>0</v>
          </cell>
        </row>
        <row r="19781">
          <cell r="M19781">
            <v>0</v>
          </cell>
        </row>
        <row r="19782">
          <cell r="M19782">
            <v>0</v>
          </cell>
        </row>
        <row r="19783">
          <cell r="M19783">
            <v>0</v>
          </cell>
        </row>
        <row r="19784">
          <cell r="M19784">
            <v>0</v>
          </cell>
        </row>
        <row r="19785">
          <cell r="M19785">
            <v>0</v>
          </cell>
        </row>
        <row r="19786">
          <cell r="M19786">
            <v>0</v>
          </cell>
        </row>
        <row r="19787">
          <cell r="M19787">
            <v>0</v>
          </cell>
        </row>
        <row r="19788">
          <cell r="M19788">
            <v>0</v>
          </cell>
        </row>
        <row r="19789">
          <cell r="M19789">
            <v>0</v>
          </cell>
        </row>
        <row r="19790">
          <cell r="M19790">
            <v>0</v>
          </cell>
        </row>
        <row r="19791">
          <cell r="M19791">
            <v>0</v>
          </cell>
        </row>
        <row r="19792">
          <cell r="M19792">
            <v>0</v>
          </cell>
        </row>
        <row r="19793">
          <cell r="M19793">
            <v>0</v>
          </cell>
        </row>
        <row r="19794">
          <cell r="M19794">
            <v>0</v>
          </cell>
        </row>
        <row r="19795">
          <cell r="M19795">
            <v>0</v>
          </cell>
        </row>
        <row r="19796">
          <cell r="M19796">
            <v>0</v>
          </cell>
        </row>
        <row r="19797">
          <cell r="M19797">
            <v>0</v>
          </cell>
        </row>
        <row r="19798">
          <cell r="M19798">
            <v>0</v>
          </cell>
        </row>
        <row r="19799">
          <cell r="M19799">
            <v>0</v>
          </cell>
        </row>
        <row r="19800">
          <cell r="M19800">
            <v>0</v>
          </cell>
        </row>
        <row r="19801">
          <cell r="M19801">
            <v>0</v>
          </cell>
        </row>
        <row r="19802">
          <cell r="M19802">
            <v>0</v>
          </cell>
        </row>
        <row r="19803">
          <cell r="M19803">
            <v>0</v>
          </cell>
        </row>
        <row r="19804">
          <cell r="M19804">
            <v>0</v>
          </cell>
        </row>
        <row r="19805">
          <cell r="M19805">
            <v>0</v>
          </cell>
        </row>
        <row r="19806">
          <cell r="M19806">
            <v>0</v>
          </cell>
        </row>
        <row r="19807">
          <cell r="M19807">
            <v>0</v>
          </cell>
        </row>
        <row r="19808">
          <cell r="M19808">
            <v>0</v>
          </cell>
        </row>
        <row r="19809">
          <cell r="M19809">
            <v>0</v>
          </cell>
        </row>
        <row r="19810">
          <cell r="M19810">
            <v>0</v>
          </cell>
        </row>
        <row r="19811">
          <cell r="M19811">
            <v>0</v>
          </cell>
        </row>
        <row r="19812">
          <cell r="M19812">
            <v>0</v>
          </cell>
        </row>
        <row r="19813">
          <cell r="M19813">
            <v>0</v>
          </cell>
        </row>
        <row r="19814">
          <cell r="M19814">
            <v>0</v>
          </cell>
        </row>
        <row r="19815">
          <cell r="M19815">
            <v>0</v>
          </cell>
        </row>
        <row r="19816">
          <cell r="M19816">
            <v>0</v>
          </cell>
        </row>
        <row r="19817">
          <cell r="M19817">
            <v>0</v>
          </cell>
        </row>
        <row r="19818">
          <cell r="M19818">
            <v>0</v>
          </cell>
        </row>
        <row r="19819">
          <cell r="M19819">
            <v>0</v>
          </cell>
        </row>
        <row r="19820">
          <cell r="M19820">
            <v>0</v>
          </cell>
        </row>
        <row r="19821">
          <cell r="M19821">
            <v>0</v>
          </cell>
        </row>
        <row r="19822">
          <cell r="M19822">
            <v>0</v>
          </cell>
        </row>
        <row r="19823">
          <cell r="M19823">
            <v>0</v>
          </cell>
        </row>
        <row r="19824">
          <cell r="M19824">
            <v>0</v>
          </cell>
        </row>
        <row r="19825">
          <cell r="M19825">
            <v>0</v>
          </cell>
        </row>
        <row r="19826">
          <cell r="M19826">
            <v>0</v>
          </cell>
        </row>
        <row r="19827">
          <cell r="M19827">
            <v>0</v>
          </cell>
        </row>
        <row r="19828">
          <cell r="M19828">
            <v>0</v>
          </cell>
        </row>
        <row r="19829">
          <cell r="M19829">
            <v>0</v>
          </cell>
        </row>
        <row r="19830">
          <cell r="M19830">
            <v>0</v>
          </cell>
        </row>
        <row r="19831">
          <cell r="M19831">
            <v>0</v>
          </cell>
        </row>
        <row r="19832">
          <cell r="M19832">
            <v>0</v>
          </cell>
        </row>
        <row r="19833">
          <cell r="M19833">
            <v>0</v>
          </cell>
        </row>
        <row r="19834">
          <cell r="M19834">
            <v>0</v>
          </cell>
        </row>
        <row r="19835">
          <cell r="M19835">
            <v>0</v>
          </cell>
        </row>
        <row r="19836">
          <cell r="M19836">
            <v>0</v>
          </cell>
        </row>
        <row r="19837">
          <cell r="M19837">
            <v>0</v>
          </cell>
        </row>
        <row r="19838">
          <cell r="M19838">
            <v>0</v>
          </cell>
        </row>
        <row r="19839">
          <cell r="M19839">
            <v>0</v>
          </cell>
        </row>
        <row r="19840">
          <cell r="M19840">
            <v>0</v>
          </cell>
        </row>
        <row r="19841">
          <cell r="M19841">
            <v>0</v>
          </cell>
        </row>
        <row r="19842">
          <cell r="M19842">
            <v>0</v>
          </cell>
        </row>
        <row r="19843">
          <cell r="M19843">
            <v>0</v>
          </cell>
        </row>
        <row r="19844">
          <cell r="M19844">
            <v>0</v>
          </cell>
        </row>
        <row r="19845">
          <cell r="M19845">
            <v>0</v>
          </cell>
        </row>
        <row r="19846">
          <cell r="M19846">
            <v>0</v>
          </cell>
        </row>
        <row r="19847">
          <cell r="M19847">
            <v>0</v>
          </cell>
        </row>
        <row r="19848">
          <cell r="M19848">
            <v>0</v>
          </cell>
        </row>
        <row r="19849">
          <cell r="M19849">
            <v>0</v>
          </cell>
        </row>
        <row r="19850">
          <cell r="M19850">
            <v>0</v>
          </cell>
        </row>
        <row r="19851">
          <cell r="M19851">
            <v>0</v>
          </cell>
        </row>
        <row r="19852">
          <cell r="M19852">
            <v>0</v>
          </cell>
        </row>
        <row r="19853">
          <cell r="M19853">
            <v>0</v>
          </cell>
        </row>
        <row r="19854">
          <cell r="M19854">
            <v>0</v>
          </cell>
        </row>
        <row r="19855">
          <cell r="M19855">
            <v>0</v>
          </cell>
        </row>
        <row r="19856">
          <cell r="M19856">
            <v>0</v>
          </cell>
        </row>
        <row r="19857">
          <cell r="M19857">
            <v>0</v>
          </cell>
        </row>
        <row r="19858">
          <cell r="M19858">
            <v>0</v>
          </cell>
        </row>
        <row r="19859">
          <cell r="M19859">
            <v>0</v>
          </cell>
        </row>
        <row r="19860">
          <cell r="M19860">
            <v>0</v>
          </cell>
        </row>
        <row r="19861">
          <cell r="M19861">
            <v>0</v>
          </cell>
        </row>
        <row r="19862">
          <cell r="M19862">
            <v>0</v>
          </cell>
        </row>
        <row r="19863">
          <cell r="M19863">
            <v>0</v>
          </cell>
        </row>
        <row r="19864">
          <cell r="M19864">
            <v>0</v>
          </cell>
        </row>
        <row r="19865">
          <cell r="M19865">
            <v>0</v>
          </cell>
        </row>
        <row r="19866">
          <cell r="M19866">
            <v>0</v>
          </cell>
        </row>
        <row r="19867">
          <cell r="M19867">
            <v>0</v>
          </cell>
        </row>
        <row r="19868">
          <cell r="M19868">
            <v>0</v>
          </cell>
        </row>
        <row r="19869">
          <cell r="M19869">
            <v>0</v>
          </cell>
        </row>
        <row r="19870">
          <cell r="M19870">
            <v>0</v>
          </cell>
        </row>
        <row r="19871">
          <cell r="M19871">
            <v>0</v>
          </cell>
        </row>
        <row r="19872">
          <cell r="M19872">
            <v>0</v>
          </cell>
        </row>
        <row r="19873">
          <cell r="M19873">
            <v>0</v>
          </cell>
        </row>
        <row r="19874">
          <cell r="M19874">
            <v>0</v>
          </cell>
        </row>
        <row r="19875">
          <cell r="M19875">
            <v>0</v>
          </cell>
        </row>
        <row r="19876">
          <cell r="M19876">
            <v>0</v>
          </cell>
        </row>
        <row r="19877">
          <cell r="M19877">
            <v>0</v>
          </cell>
        </row>
        <row r="19878">
          <cell r="M19878">
            <v>0</v>
          </cell>
        </row>
        <row r="19879">
          <cell r="M19879">
            <v>0</v>
          </cell>
        </row>
        <row r="19880">
          <cell r="M19880">
            <v>0</v>
          </cell>
        </row>
        <row r="19881">
          <cell r="M19881">
            <v>0</v>
          </cell>
        </row>
        <row r="19882">
          <cell r="M19882">
            <v>0</v>
          </cell>
        </row>
        <row r="19883">
          <cell r="M19883">
            <v>0</v>
          </cell>
        </row>
        <row r="19884">
          <cell r="M19884">
            <v>0</v>
          </cell>
        </row>
        <row r="19885">
          <cell r="M19885">
            <v>0</v>
          </cell>
        </row>
        <row r="19886">
          <cell r="M19886">
            <v>0</v>
          </cell>
        </row>
        <row r="19887">
          <cell r="M19887">
            <v>0</v>
          </cell>
        </row>
        <row r="19888">
          <cell r="M19888">
            <v>0</v>
          </cell>
        </row>
        <row r="19889">
          <cell r="M19889">
            <v>0</v>
          </cell>
        </row>
        <row r="19890">
          <cell r="M19890">
            <v>0</v>
          </cell>
        </row>
        <row r="19891">
          <cell r="M19891">
            <v>0</v>
          </cell>
        </row>
        <row r="19892">
          <cell r="M19892">
            <v>0</v>
          </cell>
        </row>
        <row r="19893">
          <cell r="M19893">
            <v>0</v>
          </cell>
        </row>
        <row r="19894">
          <cell r="M19894">
            <v>0</v>
          </cell>
        </row>
        <row r="19895">
          <cell r="M19895">
            <v>0</v>
          </cell>
        </row>
        <row r="19896">
          <cell r="M19896">
            <v>0</v>
          </cell>
        </row>
        <row r="19897">
          <cell r="M19897">
            <v>0</v>
          </cell>
        </row>
        <row r="19898">
          <cell r="M19898">
            <v>0</v>
          </cell>
        </row>
        <row r="19899">
          <cell r="M19899">
            <v>0</v>
          </cell>
        </row>
        <row r="19900">
          <cell r="M19900">
            <v>0</v>
          </cell>
        </row>
        <row r="19901">
          <cell r="M19901">
            <v>0</v>
          </cell>
        </row>
        <row r="19902">
          <cell r="M19902">
            <v>0</v>
          </cell>
        </row>
        <row r="19903">
          <cell r="M19903">
            <v>0</v>
          </cell>
        </row>
        <row r="19904">
          <cell r="M19904">
            <v>0</v>
          </cell>
        </row>
        <row r="19905">
          <cell r="M19905">
            <v>0</v>
          </cell>
        </row>
        <row r="19906">
          <cell r="M19906">
            <v>0</v>
          </cell>
        </row>
        <row r="19907">
          <cell r="M19907">
            <v>0</v>
          </cell>
        </row>
        <row r="19908">
          <cell r="M19908">
            <v>0</v>
          </cell>
        </row>
        <row r="19909">
          <cell r="M19909">
            <v>0</v>
          </cell>
        </row>
        <row r="19910">
          <cell r="M19910">
            <v>0</v>
          </cell>
        </row>
        <row r="19911">
          <cell r="M19911">
            <v>0</v>
          </cell>
        </row>
        <row r="19912">
          <cell r="M19912">
            <v>0</v>
          </cell>
        </row>
        <row r="19913">
          <cell r="M19913">
            <v>0</v>
          </cell>
        </row>
        <row r="19914">
          <cell r="M19914">
            <v>0</v>
          </cell>
        </row>
        <row r="19915">
          <cell r="M19915">
            <v>0</v>
          </cell>
        </row>
        <row r="19916">
          <cell r="M19916">
            <v>0</v>
          </cell>
        </row>
        <row r="19917">
          <cell r="M19917">
            <v>0</v>
          </cell>
        </row>
        <row r="19918">
          <cell r="M19918">
            <v>0</v>
          </cell>
        </row>
        <row r="19919">
          <cell r="M19919">
            <v>0</v>
          </cell>
        </row>
        <row r="19920">
          <cell r="M19920">
            <v>0</v>
          </cell>
        </row>
        <row r="19921">
          <cell r="M19921">
            <v>0</v>
          </cell>
        </row>
        <row r="19922">
          <cell r="M19922">
            <v>0</v>
          </cell>
        </row>
        <row r="19923">
          <cell r="M19923">
            <v>0</v>
          </cell>
        </row>
        <row r="19924">
          <cell r="M19924">
            <v>0</v>
          </cell>
        </row>
        <row r="19925">
          <cell r="M19925">
            <v>0</v>
          </cell>
        </row>
        <row r="19926">
          <cell r="M19926">
            <v>0</v>
          </cell>
        </row>
        <row r="19927">
          <cell r="M19927">
            <v>0</v>
          </cell>
        </row>
        <row r="19928">
          <cell r="M19928">
            <v>0</v>
          </cell>
        </row>
        <row r="19929">
          <cell r="M19929">
            <v>0</v>
          </cell>
        </row>
        <row r="19930">
          <cell r="M19930">
            <v>0</v>
          </cell>
        </row>
        <row r="19931">
          <cell r="M19931">
            <v>0</v>
          </cell>
        </row>
        <row r="19932">
          <cell r="M19932">
            <v>0</v>
          </cell>
        </row>
        <row r="19933">
          <cell r="M19933">
            <v>0</v>
          </cell>
        </row>
        <row r="19934">
          <cell r="M19934">
            <v>0</v>
          </cell>
        </row>
        <row r="19935">
          <cell r="M19935">
            <v>0</v>
          </cell>
        </row>
        <row r="19936">
          <cell r="M19936">
            <v>0</v>
          </cell>
        </row>
        <row r="19937">
          <cell r="M19937">
            <v>0</v>
          </cell>
        </row>
        <row r="19938">
          <cell r="M19938">
            <v>0</v>
          </cell>
        </row>
        <row r="19939">
          <cell r="M19939">
            <v>0</v>
          </cell>
        </row>
        <row r="19940">
          <cell r="M19940">
            <v>0</v>
          </cell>
        </row>
        <row r="19941">
          <cell r="M19941">
            <v>0</v>
          </cell>
        </row>
        <row r="19942">
          <cell r="M19942">
            <v>0</v>
          </cell>
        </row>
        <row r="19943">
          <cell r="M19943">
            <v>0</v>
          </cell>
        </row>
        <row r="19944">
          <cell r="M19944">
            <v>0</v>
          </cell>
        </row>
        <row r="19945">
          <cell r="M19945">
            <v>0</v>
          </cell>
        </row>
        <row r="19946">
          <cell r="M19946">
            <v>0</v>
          </cell>
        </row>
        <row r="19947">
          <cell r="M19947">
            <v>0</v>
          </cell>
        </row>
        <row r="19948">
          <cell r="M19948">
            <v>0</v>
          </cell>
        </row>
        <row r="19949">
          <cell r="M19949">
            <v>0</v>
          </cell>
        </row>
        <row r="19950">
          <cell r="M19950">
            <v>0</v>
          </cell>
        </row>
        <row r="19951">
          <cell r="M19951">
            <v>0</v>
          </cell>
        </row>
        <row r="19952">
          <cell r="M19952">
            <v>0</v>
          </cell>
        </row>
        <row r="19953">
          <cell r="M19953">
            <v>0</v>
          </cell>
        </row>
        <row r="19954">
          <cell r="M19954">
            <v>0</v>
          </cell>
        </row>
        <row r="19955">
          <cell r="M19955">
            <v>0</v>
          </cell>
        </row>
        <row r="19956">
          <cell r="M19956">
            <v>0</v>
          </cell>
        </row>
        <row r="19957">
          <cell r="M19957">
            <v>0</v>
          </cell>
        </row>
        <row r="19958">
          <cell r="M19958">
            <v>0</v>
          </cell>
        </row>
        <row r="19959">
          <cell r="M19959">
            <v>0</v>
          </cell>
        </row>
        <row r="19960">
          <cell r="M19960">
            <v>0</v>
          </cell>
        </row>
        <row r="19961">
          <cell r="M19961">
            <v>0</v>
          </cell>
        </row>
        <row r="19962">
          <cell r="M19962">
            <v>0</v>
          </cell>
        </row>
        <row r="19963">
          <cell r="M19963">
            <v>0</v>
          </cell>
        </row>
        <row r="19964">
          <cell r="M19964">
            <v>0</v>
          </cell>
        </row>
        <row r="19965">
          <cell r="M19965">
            <v>0</v>
          </cell>
        </row>
        <row r="19966">
          <cell r="M19966">
            <v>0</v>
          </cell>
        </row>
        <row r="19967">
          <cell r="M19967">
            <v>0</v>
          </cell>
        </row>
        <row r="19968">
          <cell r="M19968">
            <v>0</v>
          </cell>
        </row>
        <row r="19969">
          <cell r="M19969">
            <v>0</v>
          </cell>
        </row>
        <row r="19970">
          <cell r="M19970">
            <v>0</v>
          </cell>
        </row>
        <row r="19971">
          <cell r="M19971">
            <v>0</v>
          </cell>
        </row>
        <row r="19972">
          <cell r="M19972">
            <v>0</v>
          </cell>
        </row>
        <row r="19973">
          <cell r="M19973">
            <v>0</v>
          </cell>
        </row>
        <row r="19974">
          <cell r="M19974">
            <v>0</v>
          </cell>
        </row>
        <row r="19975">
          <cell r="M19975">
            <v>0</v>
          </cell>
        </row>
        <row r="19976">
          <cell r="M19976">
            <v>0</v>
          </cell>
        </row>
        <row r="19977">
          <cell r="M19977">
            <v>0</v>
          </cell>
        </row>
        <row r="19978">
          <cell r="M19978">
            <v>0</v>
          </cell>
        </row>
        <row r="19979">
          <cell r="M19979">
            <v>0</v>
          </cell>
        </row>
        <row r="19980">
          <cell r="M19980">
            <v>0</v>
          </cell>
        </row>
        <row r="19981">
          <cell r="M19981">
            <v>0</v>
          </cell>
        </row>
        <row r="19982">
          <cell r="M19982">
            <v>0</v>
          </cell>
        </row>
        <row r="19983">
          <cell r="M19983">
            <v>0</v>
          </cell>
        </row>
        <row r="19984">
          <cell r="M19984">
            <v>0</v>
          </cell>
        </row>
        <row r="19985">
          <cell r="M19985">
            <v>0</v>
          </cell>
        </row>
        <row r="19986">
          <cell r="M19986">
            <v>0</v>
          </cell>
        </row>
        <row r="19987">
          <cell r="M19987">
            <v>0</v>
          </cell>
        </row>
        <row r="19988">
          <cell r="M19988">
            <v>0</v>
          </cell>
        </row>
        <row r="19989">
          <cell r="M19989">
            <v>0</v>
          </cell>
        </row>
        <row r="19990">
          <cell r="M19990">
            <v>0</v>
          </cell>
        </row>
        <row r="19991">
          <cell r="M19991">
            <v>0</v>
          </cell>
        </row>
        <row r="19992">
          <cell r="M19992">
            <v>0</v>
          </cell>
        </row>
        <row r="19993">
          <cell r="M19993">
            <v>0</v>
          </cell>
        </row>
        <row r="19994">
          <cell r="M19994">
            <v>0</v>
          </cell>
        </row>
        <row r="19995">
          <cell r="M19995">
            <v>0</v>
          </cell>
        </row>
        <row r="19996">
          <cell r="M19996">
            <v>0</v>
          </cell>
        </row>
        <row r="19997">
          <cell r="M19997">
            <v>0</v>
          </cell>
        </row>
        <row r="19998">
          <cell r="M19998">
            <v>0</v>
          </cell>
        </row>
        <row r="19999">
          <cell r="M19999">
            <v>0</v>
          </cell>
        </row>
        <row r="20000">
          <cell r="M20000">
            <v>0</v>
          </cell>
        </row>
        <row r="20001">
          <cell r="M20001">
            <v>0</v>
          </cell>
        </row>
        <row r="20002">
          <cell r="M20002">
            <v>0</v>
          </cell>
        </row>
        <row r="20003">
          <cell r="M20003">
            <v>0</v>
          </cell>
        </row>
        <row r="20004">
          <cell r="M20004">
            <v>0</v>
          </cell>
        </row>
        <row r="20005">
          <cell r="M20005">
            <v>0</v>
          </cell>
        </row>
        <row r="20006">
          <cell r="M20006">
            <v>0</v>
          </cell>
        </row>
        <row r="20007">
          <cell r="M20007">
            <v>0</v>
          </cell>
        </row>
        <row r="20008">
          <cell r="M20008">
            <v>0</v>
          </cell>
        </row>
        <row r="20009">
          <cell r="M20009">
            <v>0</v>
          </cell>
        </row>
        <row r="20010">
          <cell r="M20010">
            <v>0</v>
          </cell>
        </row>
        <row r="20011">
          <cell r="M20011">
            <v>0</v>
          </cell>
        </row>
        <row r="20012">
          <cell r="M20012">
            <v>0</v>
          </cell>
        </row>
        <row r="20013">
          <cell r="M20013">
            <v>0</v>
          </cell>
        </row>
        <row r="20014">
          <cell r="M20014">
            <v>0</v>
          </cell>
        </row>
        <row r="20015">
          <cell r="M20015">
            <v>0</v>
          </cell>
        </row>
        <row r="20016">
          <cell r="M20016">
            <v>0</v>
          </cell>
        </row>
        <row r="20017">
          <cell r="M20017">
            <v>0</v>
          </cell>
        </row>
        <row r="20018">
          <cell r="M20018">
            <v>0</v>
          </cell>
        </row>
        <row r="20019">
          <cell r="M20019">
            <v>0</v>
          </cell>
        </row>
        <row r="20020">
          <cell r="M20020">
            <v>0</v>
          </cell>
        </row>
        <row r="20021">
          <cell r="M20021">
            <v>0</v>
          </cell>
        </row>
        <row r="20022">
          <cell r="M20022">
            <v>0</v>
          </cell>
        </row>
        <row r="20023">
          <cell r="M20023">
            <v>0</v>
          </cell>
        </row>
        <row r="20024">
          <cell r="M20024">
            <v>0</v>
          </cell>
        </row>
        <row r="20025">
          <cell r="M20025">
            <v>0</v>
          </cell>
        </row>
        <row r="20026">
          <cell r="M20026">
            <v>0</v>
          </cell>
        </row>
        <row r="20027">
          <cell r="M20027">
            <v>0</v>
          </cell>
        </row>
        <row r="20028">
          <cell r="M20028">
            <v>0</v>
          </cell>
        </row>
        <row r="20029">
          <cell r="M20029">
            <v>0</v>
          </cell>
        </row>
        <row r="20030">
          <cell r="M20030">
            <v>0</v>
          </cell>
        </row>
        <row r="20031">
          <cell r="M20031">
            <v>0</v>
          </cell>
        </row>
        <row r="20032">
          <cell r="M20032">
            <v>0</v>
          </cell>
        </row>
        <row r="20033">
          <cell r="M20033">
            <v>0</v>
          </cell>
        </row>
        <row r="20034">
          <cell r="M20034">
            <v>0</v>
          </cell>
        </row>
        <row r="20035">
          <cell r="M20035">
            <v>0</v>
          </cell>
        </row>
        <row r="20036">
          <cell r="M20036">
            <v>0</v>
          </cell>
        </row>
        <row r="20037">
          <cell r="M20037">
            <v>0</v>
          </cell>
        </row>
        <row r="20038">
          <cell r="M20038">
            <v>0</v>
          </cell>
        </row>
        <row r="20039">
          <cell r="M20039">
            <v>0</v>
          </cell>
        </row>
        <row r="20040">
          <cell r="M20040">
            <v>0</v>
          </cell>
        </row>
        <row r="20041">
          <cell r="M20041">
            <v>0</v>
          </cell>
        </row>
        <row r="20042">
          <cell r="M20042">
            <v>0</v>
          </cell>
        </row>
        <row r="20043">
          <cell r="M20043">
            <v>0</v>
          </cell>
        </row>
        <row r="20044">
          <cell r="M20044">
            <v>0</v>
          </cell>
        </row>
        <row r="20045">
          <cell r="M20045">
            <v>0</v>
          </cell>
        </row>
        <row r="20046">
          <cell r="M20046">
            <v>0</v>
          </cell>
        </row>
        <row r="20047">
          <cell r="M20047">
            <v>0</v>
          </cell>
        </row>
        <row r="20048">
          <cell r="M20048">
            <v>0</v>
          </cell>
        </row>
        <row r="20049">
          <cell r="M20049">
            <v>0</v>
          </cell>
        </row>
        <row r="20050">
          <cell r="M20050">
            <v>0</v>
          </cell>
        </row>
        <row r="20051">
          <cell r="M20051">
            <v>0</v>
          </cell>
        </row>
        <row r="20052">
          <cell r="M20052">
            <v>0</v>
          </cell>
        </row>
        <row r="20053">
          <cell r="M20053">
            <v>0</v>
          </cell>
        </row>
        <row r="20054">
          <cell r="M20054">
            <v>0</v>
          </cell>
        </row>
        <row r="20055">
          <cell r="M20055">
            <v>0</v>
          </cell>
        </row>
        <row r="20056">
          <cell r="M20056">
            <v>0</v>
          </cell>
        </row>
        <row r="20057">
          <cell r="M20057">
            <v>0</v>
          </cell>
        </row>
        <row r="20058">
          <cell r="M20058">
            <v>0</v>
          </cell>
        </row>
        <row r="20059">
          <cell r="M20059">
            <v>0</v>
          </cell>
        </row>
        <row r="20060">
          <cell r="M20060">
            <v>0</v>
          </cell>
        </row>
        <row r="20061">
          <cell r="M20061">
            <v>0</v>
          </cell>
        </row>
        <row r="20062">
          <cell r="M20062">
            <v>0</v>
          </cell>
        </row>
        <row r="20063">
          <cell r="M20063">
            <v>0</v>
          </cell>
        </row>
        <row r="20064">
          <cell r="M20064">
            <v>0</v>
          </cell>
        </row>
        <row r="20065">
          <cell r="M20065">
            <v>0</v>
          </cell>
        </row>
        <row r="20066">
          <cell r="M20066">
            <v>0</v>
          </cell>
        </row>
        <row r="20067">
          <cell r="M20067">
            <v>0</v>
          </cell>
        </row>
        <row r="20068">
          <cell r="M20068">
            <v>0</v>
          </cell>
        </row>
        <row r="20069">
          <cell r="M20069">
            <v>0</v>
          </cell>
        </row>
        <row r="20070">
          <cell r="M20070">
            <v>0</v>
          </cell>
        </row>
        <row r="20071">
          <cell r="M20071">
            <v>0</v>
          </cell>
        </row>
        <row r="20072">
          <cell r="M20072">
            <v>0</v>
          </cell>
        </row>
        <row r="20073">
          <cell r="M20073">
            <v>0</v>
          </cell>
        </row>
        <row r="20074">
          <cell r="M20074">
            <v>0</v>
          </cell>
        </row>
        <row r="20075">
          <cell r="M20075">
            <v>0</v>
          </cell>
        </row>
        <row r="20076">
          <cell r="M20076">
            <v>0</v>
          </cell>
        </row>
        <row r="20077">
          <cell r="M20077">
            <v>0</v>
          </cell>
        </row>
        <row r="20078">
          <cell r="M20078">
            <v>0</v>
          </cell>
        </row>
        <row r="20079">
          <cell r="M20079">
            <v>0</v>
          </cell>
        </row>
        <row r="20080">
          <cell r="M20080">
            <v>0</v>
          </cell>
        </row>
        <row r="20081">
          <cell r="M20081">
            <v>0</v>
          </cell>
        </row>
        <row r="20082">
          <cell r="M20082">
            <v>0</v>
          </cell>
        </row>
        <row r="20083">
          <cell r="M20083">
            <v>0</v>
          </cell>
        </row>
        <row r="20084">
          <cell r="M20084">
            <v>0</v>
          </cell>
        </row>
        <row r="20085">
          <cell r="M20085">
            <v>0</v>
          </cell>
        </row>
        <row r="20086">
          <cell r="M20086">
            <v>0</v>
          </cell>
        </row>
        <row r="20087">
          <cell r="M20087">
            <v>0</v>
          </cell>
        </row>
        <row r="20088">
          <cell r="M20088">
            <v>0</v>
          </cell>
        </row>
        <row r="20089">
          <cell r="M20089">
            <v>0</v>
          </cell>
        </row>
        <row r="20090">
          <cell r="M20090">
            <v>0</v>
          </cell>
        </row>
        <row r="20091">
          <cell r="M20091">
            <v>0</v>
          </cell>
        </row>
        <row r="20092">
          <cell r="M20092">
            <v>0</v>
          </cell>
        </row>
        <row r="20093">
          <cell r="M20093">
            <v>0</v>
          </cell>
        </row>
        <row r="20094">
          <cell r="M20094">
            <v>0</v>
          </cell>
        </row>
        <row r="20095">
          <cell r="M20095">
            <v>0</v>
          </cell>
        </row>
        <row r="20096">
          <cell r="M20096">
            <v>0</v>
          </cell>
        </row>
        <row r="20097">
          <cell r="M20097">
            <v>0</v>
          </cell>
        </row>
        <row r="20098">
          <cell r="M20098">
            <v>0</v>
          </cell>
        </row>
        <row r="20099">
          <cell r="M20099">
            <v>0</v>
          </cell>
        </row>
        <row r="20100">
          <cell r="M20100">
            <v>0</v>
          </cell>
        </row>
        <row r="20101">
          <cell r="M20101">
            <v>0</v>
          </cell>
        </row>
        <row r="20102">
          <cell r="M20102">
            <v>0</v>
          </cell>
        </row>
        <row r="20103">
          <cell r="M20103">
            <v>0</v>
          </cell>
        </row>
        <row r="20104">
          <cell r="M20104">
            <v>0</v>
          </cell>
        </row>
        <row r="20105">
          <cell r="M20105">
            <v>0</v>
          </cell>
        </row>
        <row r="20106">
          <cell r="M20106">
            <v>0</v>
          </cell>
        </row>
        <row r="20107">
          <cell r="M20107">
            <v>0</v>
          </cell>
        </row>
        <row r="20108">
          <cell r="M20108">
            <v>0</v>
          </cell>
        </row>
        <row r="20109">
          <cell r="M20109">
            <v>0</v>
          </cell>
        </row>
        <row r="20110">
          <cell r="M20110">
            <v>0</v>
          </cell>
        </row>
        <row r="20111">
          <cell r="M20111">
            <v>0</v>
          </cell>
        </row>
        <row r="20112">
          <cell r="M20112">
            <v>0</v>
          </cell>
        </row>
        <row r="20113">
          <cell r="M20113">
            <v>0</v>
          </cell>
        </row>
        <row r="20114">
          <cell r="M20114">
            <v>0</v>
          </cell>
        </row>
        <row r="20115">
          <cell r="M20115">
            <v>0</v>
          </cell>
        </row>
        <row r="20116">
          <cell r="M20116">
            <v>0</v>
          </cell>
        </row>
        <row r="20117">
          <cell r="M20117">
            <v>0</v>
          </cell>
        </row>
        <row r="20118">
          <cell r="M20118">
            <v>0</v>
          </cell>
        </row>
        <row r="20119">
          <cell r="M20119">
            <v>0</v>
          </cell>
        </row>
        <row r="20120">
          <cell r="M20120">
            <v>0</v>
          </cell>
        </row>
        <row r="20121">
          <cell r="M20121">
            <v>0</v>
          </cell>
        </row>
        <row r="20122">
          <cell r="M20122">
            <v>0</v>
          </cell>
        </row>
        <row r="20123">
          <cell r="M20123">
            <v>0</v>
          </cell>
        </row>
        <row r="20124">
          <cell r="M20124">
            <v>0</v>
          </cell>
        </row>
        <row r="20125">
          <cell r="M20125">
            <v>0</v>
          </cell>
        </row>
        <row r="20126">
          <cell r="M20126">
            <v>0</v>
          </cell>
        </row>
        <row r="20127">
          <cell r="M20127">
            <v>0</v>
          </cell>
        </row>
        <row r="20128">
          <cell r="M20128">
            <v>0</v>
          </cell>
        </row>
        <row r="20129">
          <cell r="M20129">
            <v>0</v>
          </cell>
        </row>
        <row r="20130">
          <cell r="M20130">
            <v>0</v>
          </cell>
        </row>
        <row r="20131">
          <cell r="M20131">
            <v>0</v>
          </cell>
        </row>
        <row r="20132">
          <cell r="M20132">
            <v>0</v>
          </cell>
        </row>
        <row r="20133">
          <cell r="M20133">
            <v>0</v>
          </cell>
        </row>
        <row r="20134">
          <cell r="M20134">
            <v>0</v>
          </cell>
        </row>
        <row r="20135">
          <cell r="M20135">
            <v>0</v>
          </cell>
        </row>
        <row r="20136">
          <cell r="M20136">
            <v>0</v>
          </cell>
        </row>
        <row r="20137">
          <cell r="M20137">
            <v>0</v>
          </cell>
        </row>
        <row r="20138">
          <cell r="M20138">
            <v>0</v>
          </cell>
        </row>
        <row r="20139">
          <cell r="M20139">
            <v>0</v>
          </cell>
        </row>
        <row r="20140">
          <cell r="M20140">
            <v>0</v>
          </cell>
        </row>
        <row r="20141">
          <cell r="M20141">
            <v>0</v>
          </cell>
        </row>
        <row r="20142">
          <cell r="M20142">
            <v>0</v>
          </cell>
        </row>
        <row r="20143">
          <cell r="M20143">
            <v>0</v>
          </cell>
        </row>
        <row r="20144">
          <cell r="M20144">
            <v>0</v>
          </cell>
        </row>
        <row r="20145">
          <cell r="M20145">
            <v>0</v>
          </cell>
        </row>
        <row r="20146">
          <cell r="M20146">
            <v>0</v>
          </cell>
        </row>
        <row r="20147">
          <cell r="M20147">
            <v>0</v>
          </cell>
        </row>
        <row r="20148">
          <cell r="M20148">
            <v>0</v>
          </cell>
        </row>
        <row r="20149">
          <cell r="M20149">
            <v>0</v>
          </cell>
        </row>
        <row r="20150">
          <cell r="M20150">
            <v>0</v>
          </cell>
        </row>
        <row r="20151">
          <cell r="M20151">
            <v>0</v>
          </cell>
        </row>
        <row r="20152">
          <cell r="M20152">
            <v>0</v>
          </cell>
        </row>
        <row r="20153">
          <cell r="M20153">
            <v>0</v>
          </cell>
        </row>
        <row r="20154">
          <cell r="M20154">
            <v>0</v>
          </cell>
        </row>
        <row r="20155">
          <cell r="M20155">
            <v>0</v>
          </cell>
        </row>
        <row r="20156">
          <cell r="M20156">
            <v>0</v>
          </cell>
        </row>
        <row r="20157">
          <cell r="M20157">
            <v>0</v>
          </cell>
        </row>
        <row r="20158">
          <cell r="M20158">
            <v>0</v>
          </cell>
        </row>
        <row r="20159">
          <cell r="M20159">
            <v>0</v>
          </cell>
        </row>
        <row r="20160">
          <cell r="M20160">
            <v>0</v>
          </cell>
        </row>
        <row r="20161">
          <cell r="M20161">
            <v>0</v>
          </cell>
        </row>
        <row r="20162">
          <cell r="M20162">
            <v>0</v>
          </cell>
        </row>
        <row r="20163">
          <cell r="M20163">
            <v>0</v>
          </cell>
        </row>
        <row r="20164">
          <cell r="M20164">
            <v>0</v>
          </cell>
        </row>
        <row r="20165">
          <cell r="M20165">
            <v>0</v>
          </cell>
        </row>
        <row r="20166">
          <cell r="M20166">
            <v>0</v>
          </cell>
        </row>
        <row r="20167">
          <cell r="M20167">
            <v>0</v>
          </cell>
        </row>
        <row r="20168">
          <cell r="M20168">
            <v>0</v>
          </cell>
        </row>
        <row r="20169">
          <cell r="M20169">
            <v>0</v>
          </cell>
        </row>
        <row r="20170">
          <cell r="M20170">
            <v>0</v>
          </cell>
        </row>
        <row r="20171">
          <cell r="M20171">
            <v>0</v>
          </cell>
        </row>
        <row r="20172">
          <cell r="M20172">
            <v>0</v>
          </cell>
        </row>
        <row r="20173">
          <cell r="M20173">
            <v>0</v>
          </cell>
        </row>
        <row r="20174">
          <cell r="M20174">
            <v>0</v>
          </cell>
        </row>
        <row r="20175">
          <cell r="M20175">
            <v>0</v>
          </cell>
        </row>
        <row r="20176">
          <cell r="M20176">
            <v>0</v>
          </cell>
        </row>
        <row r="20177">
          <cell r="M20177">
            <v>0</v>
          </cell>
        </row>
        <row r="20178">
          <cell r="M20178">
            <v>0</v>
          </cell>
        </row>
        <row r="20179">
          <cell r="M20179">
            <v>0</v>
          </cell>
        </row>
        <row r="20180">
          <cell r="M20180">
            <v>0</v>
          </cell>
        </row>
        <row r="20181">
          <cell r="M20181">
            <v>0</v>
          </cell>
        </row>
        <row r="20182">
          <cell r="M20182">
            <v>0</v>
          </cell>
        </row>
        <row r="20183">
          <cell r="M20183">
            <v>0</v>
          </cell>
        </row>
        <row r="20184">
          <cell r="M20184">
            <v>0</v>
          </cell>
        </row>
        <row r="20185">
          <cell r="M20185">
            <v>0</v>
          </cell>
        </row>
        <row r="20186">
          <cell r="M20186">
            <v>0</v>
          </cell>
        </row>
        <row r="20187">
          <cell r="M20187">
            <v>0</v>
          </cell>
        </row>
        <row r="20188">
          <cell r="M20188">
            <v>0</v>
          </cell>
        </row>
        <row r="20189">
          <cell r="M20189">
            <v>0</v>
          </cell>
        </row>
        <row r="20190">
          <cell r="M20190">
            <v>0</v>
          </cell>
        </row>
        <row r="20191">
          <cell r="M20191">
            <v>0</v>
          </cell>
        </row>
        <row r="20192">
          <cell r="M20192">
            <v>0</v>
          </cell>
        </row>
        <row r="20193">
          <cell r="M20193">
            <v>0</v>
          </cell>
        </row>
        <row r="20194">
          <cell r="M20194">
            <v>0</v>
          </cell>
        </row>
        <row r="20195">
          <cell r="M20195">
            <v>0</v>
          </cell>
        </row>
        <row r="20196">
          <cell r="M20196">
            <v>0</v>
          </cell>
        </row>
        <row r="20197">
          <cell r="M20197">
            <v>0</v>
          </cell>
        </row>
        <row r="20198">
          <cell r="M20198">
            <v>0</v>
          </cell>
        </row>
        <row r="20199">
          <cell r="M20199">
            <v>0</v>
          </cell>
        </row>
        <row r="20200">
          <cell r="M20200">
            <v>0</v>
          </cell>
        </row>
        <row r="20201">
          <cell r="M20201">
            <v>0</v>
          </cell>
        </row>
        <row r="20202">
          <cell r="M20202">
            <v>0</v>
          </cell>
        </row>
        <row r="20203">
          <cell r="M20203">
            <v>0</v>
          </cell>
        </row>
        <row r="20204">
          <cell r="M20204">
            <v>0</v>
          </cell>
        </row>
        <row r="20205">
          <cell r="M20205">
            <v>0</v>
          </cell>
        </row>
        <row r="20206">
          <cell r="M20206">
            <v>0</v>
          </cell>
        </row>
        <row r="20207">
          <cell r="M20207">
            <v>0</v>
          </cell>
        </row>
        <row r="20208">
          <cell r="M20208">
            <v>0</v>
          </cell>
        </row>
        <row r="20209">
          <cell r="M20209">
            <v>0</v>
          </cell>
        </row>
        <row r="20210">
          <cell r="M20210">
            <v>0</v>
          </cell>
        </row>
        <row r="20211">
          <cell r="M20211">
            <v>0</v>
          </cell>
        </row>
        <row r="20212">
          <cell r="M20212">
            <v>0</v>
          </cell>
        </row>
        <row r="20213">
          <cell r="M20213">
            <v>0</v>
          </cell>
        </row>
        <row r="20214">
          <cell r="M20214">
            <v>0</v>
          </cell>
        </row>
        <row r="20215">
          <cell r="M20215">
            <v>0</v>
          </cell>
        </row>
        <row r="20216">
          <cell r="M20216">
            <v>0</v>
          </cell>
        </row>
        <row r="20217">
          <cell r="M20217">
            <v>0</v>
          </cell>
        </row>
        <row r="20218">
          <cell r="M20218">
            <v>0</v>
          </cell>
        </row>
        <row r="20219">
          <cell r="M20219">
            <v>0</v>
          </cell>
        </row>
        <row r="20220">
          <cell r="M20220">
            <v>0</v>
          </cell>
        </row>
        <row r="20221">
          <cell r="M20221">
            <v>0</v>
          </cell>
        </row>
        <row r="20222">
          <cell r="M20222">
            <v>0</v>
          </cell>
        </row>
        <row r="20223">
          <cell r="M20223">
            <v>0</v>
          </cell>
        </row>
        <row r="20224">
          <cell r="M20224">
            <v>0</v>
          </cell>
        </row>
        <row r="20225">
          <cell r="M20225">
            <v>0</v>
          </cell>
        </row>
        <row r="20226">
          <cell r="M20226">
            <v>0</v>
          </cell>
        </row>
        <row r="20227">
          <cell r="M20227">
            <v>0</v>
          </cell>
        </row>
        <row r="20228">
          <cell r="M20228">
            <v>0</v>
          </cell>
        </row>
        <row r="20229">
          <cell r="M20229">
            <v>0</v>
          </cell>
        </row>
        <row r="20230">
          <cell r="M20230">
            <v>0</v>
          </cell>
        </row>
        <row r="20231">
          <cell r="M20231">
            <v>0</v>
          </cell>
        </row>
        <row r="20232">
          <cell r="M20232">
            <v>0</v>
          </cell>
        </row>
        <row r="20233">
          <cell r="M20233">
            <v>0</v>
          </cell>
        </row>
        <row r="20234">
          <cell r="M20234">
            <v>0</v>
          </cell>
        </row>
        <row r="20235">
          <cell r="M20235">
            <v>0</v>
          </cell>
        </row>
        <row r="20236">
          <cell r="M20236">
            <v>0</v>
          </cell>
        </row>
        <row r="20237">
          <cell r="M20237">
            <v>0</v>
          </cell>
        </row>
        <row r="20238">
          <cell r="M20238">
            <v>0</v>
          </cell>
        </row>
        <row r="20239">
          <cell r="M20239">
            <v>0</v>
          </cell>
        </row>
        <row r="20240">
          <cell r="M20240">
            <v>0</v>
          </cell>
        </row>
        <row r="20241">
          <cell r="M20241">
            <v>0</v>
          </cell>
        </row>
        <row r="20242">
          <cell r="M20242">
            <v>0</v>
          </cell>
        </row>
        <row r="20243">
          <cell r="M20243">
            <v>0</v>
          </cell>
        </row>
        <row r="20244">
          <cell r="M20244">
            <v>0</v>
          </cell>
        </row>
        <row r="20245">
          <cell r="M20245">
            <v>0</v>
          </cell>
        </row>
        <row r="20246">
          <cell r="M20246">
            <v>0</v>
          </cell>
        </row>
        <row r="20247">
          <cell r="M20247">
            <v>0</v>
          </cell>
        </row>
        <row r="20248">
          <cell r="M20248">
            <v>0</v>
          </cell>
        </row>
        <row r="20249">
          <cell r="M20249">
            <v>0</v>
          </cell>
        </row>
        <row r="20250">
          <cell r="M20250">
            <v>0</v>
          </cell>
        </row>
        <row r="20251">
          <cell r="M20251">
            <v>0</v>
          </cell>
        </row>
        <row r="20252">
          <cell r="M20252">
            <v>0</v>
          </cell>
        </row>
        <row r="20253">
          <cell r="M20253">
            <v>0</v>
          </cell>
        </row>
        <row r="20254">
          <cell r="M20254">
            <v>0</v>
          </cell>
        </row>
        <row r="20255">
          <cell r="M20255">
            <v>0</v>
          </cell>
        </row>
        <row r="20256">
          <cell r="M20256">
            <v>0</v>
          </cell>
        </row>
        <row r="20257">
          <cell r="M20257">
            <v>0</v>
          </cell>
        </row>
        <row r="20258">
          <cell r="M20258">
            <v>0</v>
          </cell>
        </row>
        <row r="20259">
          <cell r="M20259">
            <v>0</v>
          </cell>
        </row>
        <row r="20260">
          <cell r="M20260">
            <v>0</v>
          </cell>
        </row>
        <row r="20261">
          <cell r="M20261">
            <v>0</v>
          </cell>
        </row>
        <row r="20262">
          <cell r="M20262">
            <v>0</v>
          </cell>
        </row>
        <row r="20263">
          <cell r="M20263">
            <v>0</v>
          </cell>
        </row>
        <row r="20264">
          <cell r="M20264">
            <v>0</v>
          </cell>
        </row>
        <row r="20265">
          <cell r="M20265">
            <v>0</v>
          </cell>
        </row>
        <row r="20266">
          <cell r="M20266">
            <v>0</v>
          </cell>
        </row>
        <row r="20267">
          <cell r="M20267">
            <v>0</v>
          </cell>
        </row>
        <row r="20268">
          <cell r="M20268">
            <v>0</v>
          </cell>
        </row>
        <row r="20269">
          <cell r="M20269">
            <v>0</v>
          </cell>
        </row>
        <row r="20270">
          <cell r="M20270">
            <v>0</v>
          </cell>
        </row>
        <row r="20271">
          <cell r="M20271">
            <v>0</v>
          </cell>
        </row>
        <row r="20272">
          <cell r="M20272">
            <v>0</v>
          </cell>
        </row>
        <row r="20273">
          <cell r="M20273">
            <v>0</v>
          </cell>
        </row>
        <row r="20274">
          <cell r="M20274">
            <v>0</v>
          </cell>
        </row>
        <row r="20275">
          <cell r="M20275">
            <v>0</v>
          </cell>
        </row>
        <row r="20276">
          <cell r="M20276">
            <v>0</v>
          </cell>
        </row>
        <row r="20277">
          <cell r="M20277">
            <v>0</v>
          </cell>
        </row>
        <row r="20278">
          <cell r="M20278">
            <v>0</v>
          </cell>
        </row>
        <row r="20279">
          <cell r="M20279">
            <v>0</v>
          </cell>
        </row>
        <row r="20280">
          <cell r="M20280">
            <v>0</v>
          </cell>
        </row>
        <row r="20281">
          <cell r="M20281">
            <v>0</v>
          </cell>
        </row>
        <row r="20282">
          <cell r="M20282">
            <v>0</v>
          </cell>
        </row>
        <row r="20283">
          <cell r="M20283">
            <v>0</v>
          </cell>
        </row>
        <row r="20284">
          <cell r="M20284">
            <v>0</v>
          </cell>
        </row>
        <row r="20285">
          <cell r="M20285">
            <v>0</v>
          </cell>
        </row>
        <row r="20286">
          <cell r="M20286">
            <v>0</v>
          </cell>
        </row>
        <row r="20287">
          <cell r="M20287">
            <v>0</v>
          </cell>
        </row>
        <row r="20288">
          <cell r="M20288">
            <v>0</v>
          </cell>
        </row>
        <row r="20289">
          <cell r="M20289">
            <v>0</v>
          </cell>
        </row>
        <row r="20290">
          <cell r="M20290">
            <v>0</v>
          </cell>
        </row>
        <row r="20291">
          <cell r="M20291">
            <v>0</v>
          </cell>
        </row>
        <row r="20292">
          <cell r="M20292">
            <v>0</v>
          </cell>
        </row>
        <row r="20293">
          <cell r="M20293">
            <v>0</v>
          </cell>
        </row>
        <row r="20294">
          <cell r="M20294">
            <v>0</v>
          </cell>
        </row>
        <row r="20295">
          <cell r="M20295">
            <v>0</v>
          </cell>
        </row>
        <row r="20296">
          <cell r="M20296">
            <v>0</v>
          </cell>
        </row>
        <row r="20297">
          <cell r="M20297">
            <v>0</v>
          </cell>
        </row>
        <row r="20298">
          <cell r="M20298">
            <v>0</v>
          </cell>
        </row>
        <row r="20299">
          <cell r="M20299">
            <v>0</v>
          </cell>
        </row>
        <row r="20300">
          <cell r="M20300">
            <v>0</v>
          </cell>
        </row>
        <row r="20301">
          <cell r="M20301">
            <v>0</v>
          </cell>
        </row>
        <row r="20302">
          <cell r="M20302">
            <v>0</v>
          </cell>
        </row>
        <row r="20303">
          <cell r="M20303">
            <v>0</v>
          </cell>
        </row>
        <row r="20304">
          <cell r="M20304">
            <v>0</v>
          </cell>
        </row>
        <row r="20305">
          <cell r="M20305">
            <v>0</v>
          </cell>
        </row>
        <row r="20306">
          <cell r="M20306">
            <v>0</v>
          </cell>
        </row>
        <row r="20307">
          <cell r="M20307">
            <v>0</v>
          </cell>
        </row>
        <row r="20308">
          <cell r="M20308">
            <v>0</v>
          </cell>
        </row>
        <row r="20309">
          <cell r="M20309">
            <v>0</v>
          </cell>
        </row>
        <row r="20310">
          <cell r="M20310">
            <v>0</v>
          </cell>
        </row>
        <row r="20311">
          <cell r="M20311">
            <v>0</v>
          </cell>
        </row>
        <row r="20312">
          <cell r="M20312">
            <v>0</v>
          </cell>
        </row>
        <row r="20313">
          <cell r="M20313">
            <v>0</v>
          </cell>
        </row>
        <row r="20314">
          <cell r="M20314">
            <v>0</v>
          </cell>
        </row>
        <row r="20315">
          <cell r="M20315">
            <v>0</v>
          </cell>
        </row>
        <row r="20316">
          <cell r="M20316">
            <v>0</v>
          </cell>
        </row>
        <row r="20317">
          <cell r="M20317">
            <v>0</v>
          </cell>
        </row>
        <row r="20318">
          <cell r="M20318">
            <v>0</v>
          </cell>
        </row>
        <row r="20319">
          <cell r="M20319">
            <v>0</v>
          </cell>
        </row>
        <row r="20320">
          <cell r="M20320">
            <v>0</v>
          </cell>
        </row>
        <row r="20321">
          <cell r="M20321">
            <v>0</v>
          </cell>
        </row>
        <row r="20322">
          <cell r="M20322">
            <v>0</v>
          </cell>
        </row>
        <row r="20323">
          <cell r="M20323">
            <v>0</v>
          </cell>
        </row>
        <row r="20324">
          <cell r="M20324">
            <v>0</v>
          </cell>
        </row>
        <row r="20325">
          <cell r="M20325">
            <v>0</v>
          </cell>
        </row>
        <row r="20326">
          <cell r="M20326">
            <v>0</v>
          </cell>
        </row>
        <row r="20327">
          <cell r="M20327">
            <v>0</v>
          </cell>
        </row>
        <row r="20328">
          <cell r="M20328">
            <v>0</v>
          </cell>
        </row>
        <row r="20329">
          <cell r="M20329">
            <v>0</v>
          </cell>
        </row>
        <row r="20330">
          <cell r="M20330">
            <v>0</v>
          </cell>
        </row>
        <row r="20331">
          <cell r="M20331">
            <v>0</v>
          </cell>
        </row>
        <row r="20332">
          <cell r="M20332">
            <v>0</v>
          </cell>
        </row>
        <row r="20333">
          <cell r="M20333">
            <v>0</v>
          </cell>
        </row>
        <row r="20334">
          <cell r="M20334">
            <v>0</v>
          </cell>
        </row>
        <row r="20335">
          <cell r="M20335">
            <v>0</v>
          </cell>
        </row>
        <row r="20336">
          <cell r="M20336">
            <v>0</v>
          </cell>
        </row>
        <row r="20337">
          <cell r="M20337">
            <v>0</v>
          </cell>
        </row>
        <row r="20338">
          <cell r="M20338">
            <v>0</v>
          </cell>
        </row>
        <row r="20339">
          <cell r="M20339">
            <v>0</v>
          </cell>
        </row>
        <row r="20340">
          <cell r="M20340">
            <v>0</v>
          </cell>
        </row>
        <row r="20341">
          <cell r="M20341">
            <v>0</v>
          </cell>
        </row>
        <row r="20342">
          <cell r="M20342">
            <v>0</v>
          </cell>
        </row>
        <row r="20343">
          <cell r="M20343">
            <v>0</v>
          </cell>
        </row>
        <row r="20344">
          <cell r="M20344">
            <v>0</v>
          </cell>
        </row>
        <row r="20345">
          <cell r="M20345">
            <v>0</v>
          </cell>
        </row>
        <row r="20346">
          <cell r="M20346">
            <v>0</v>
          </cell>
        </row>
        <row r="20347">
          <cell r="M20347">
            <v>0</v>
          </cell>
        </row>
        <row r="20348">
          <cell r="M20348">
            <v>0</v>
          </cell>
        </row>
        <row r="20349">
          <cell r="M20349">
            <v>0</v>
          </cell>
        </row>
        <row r="20350">
          <cell r="M20350">
            <v>0</v>
          </cell>
        </row>
        <row r="20351">
          <cell r="M20351">
            <v>0</v>
          </cell>
        </row>
        <row r="20352">
          <cell r="M20352">
            <v>0</v>
          </cell>
        </row>
        <row r="20353">
          <cell r="M20353">
            <v>0</v>
          </cell>
        </row>
        <row r="20354">
          <cell r="M20354">
            <v>0</v>
          </cell>
        </row>
        <row r="20355">
          <cell r="M20355">
            <v>0</v>
          </cell>
        </row>
        <row r="20356">
          <cell r="M20356">
            <v>0</v>
          </cell>
        </row>
        <row r="20357">
          <cell r="M20357">
            <v>0</v>
          </cell>
        </row>
        <row r="20358">
          <cell r="M20358">
            <v>0</v>
          </cell>
        </row>
        <row r="20359">
          <cell r="M20359">
            <v>0</v>
          </cell>
        </row>
        <row r="20360">
          <cell r="M20360">
            <v>0</v>
          </cell>
        </row>
        <row r="20361">
          <cell r="M20361">
            <v>0</v>
          </cell>
        </row>
        <row r="20362">
          <cell r="M20362">
            <v>0</v>
          </cell>
        </row>
        <row r="20363">
          <cell r="M20363">
            <v>0</v>
          </cell>
        </row>
        <row r="20364">
          <cell r="M20364">
            <v>0</v>
          </cell>
        </row>
        <row r="20365">
          <cell r="M20365">
            <v>0</v>
          </cell>
        </row>
        <row r="20366">
          <cell r="M20366">
            <v>0</v>
          </cell>
        </row>
        <row r="20367">
          <cell r="M20367">
            <v>0</v>
          </cell>
        </row>
        <row r="20368">
          <cell r="M20368">
            <v>0</v>
          </cell>
        </row>
        <row r="20369">
          <cell r="M20369">
            <v>0</v>
          </cell>
        </row>
        <row r="20370">
          <cell r="M20370">
            <v>0</v>
          </cell>
        </row>
        <row r="20371">
          <cell r="M20371">
            <v>0</v>
          </cell>
        </row>
        <row r="20372">
          <cell r="M20372">
            <v>0</v>
          </cell>
        </row>
        <row r="20373">
          <cell r="M20373">
            <v>0</v>
          </cell>
        </row>
        <row r="20374">
          <cell r="M20374">
            <v>0</v>
          </cell>
        </row>
        <row r="20375">
          <cell r="M20375">
            <v>0</v>
          </cell>
        </row>
        <row r="20376">
          <cell r="M20376">
            <v>0</v>
          </cell>
        </row>
        <row r="20377">
          <cell r="M20377">
            <v>0</v>
          </cell>
        </row>
        <row r="20378">
          <cell r="M20378">
            <v>0</v>
          </cell>
        </row>
        <row r="20379">
          <cell r="M20379">
            <v>0</v>
          </cell>
        </row>
        <row r="20380">
          <cell r="M20380">
            <v>0</v>
          </cell>
        </row>
        <row r="20381">
          <cell r="M20381">
            <v>0</v>
          </cell>
        </row>
        <row r="20382">
          <cell r="M20382">
            <v>0</v>
          </cell>
        </row>
        <row r="20383">
          <cell r="M20383">
            <v>0</v>
          </cell>
        </row>
        <row r="20384">
          <cell r="M20384">
            <v>0</v>
          </cell>
        </row>
        <row r="20385">
          <cell r="M20385">
            <v>0</v>
          </cell>
        </row>
        <row r="20386">
          <cell r="M20386">
            <v>0</v>
          </cell>
        </row>
        <row r="20387">
          <cell r="M20387">
            <v>0</v>
          </cell>
        </row>
        <row r="20388">
          <cell r="M20388">
            <v>0</v>
          </cell>
        </row>
        <row r="20389">
          <cell r="M20389">
            <v>0</v>
          </cell>
        </row>
        <row r="20390">
          <cell r="M20390">
            <v>0</v>
          </cell>
        </row>
        <row r="20391">
          <cell r="M20391">
            <v>0</v>
          </cell>
        </row>
        <row r="20392">
          <cell r="M20392">
            <v>0</v>
          </cell>
        </row>
        <row r="20393">
          <cell r="M20393">
            <v>0</v>
          </cell>
        </row>
        <row r="20394">
          <cell r="M20394">
            <v>0</v>
          </cell>
        </row>
        <row r="20395">
          <cell r="M20395">
            <v>0</v>
          </cell>
        </row>
        <row r="20396">
          <cell r="M20396">
            <v>0</v>
          </cell>
        </row>
        <row r="20397">
          <cell r="M20397">
            <v>0</v>
          </cell>
        </row>
        <row r="20398">
          <cell r="M20398">
            <v>0</v>
          </cell>
        </row>
        <row r="20399">
          <cell r="M20399">
            <v>0</v>
          </cell>
        </row>
        <row r="20400">
          <cell r="M20400">
            <v>0</v>
          </cell>
        </row>
        <row r="20401">
          <cell r="M20401">
            <v>0</v>
          </cell>
        </row>
        <row r="20402">
          <cell r="M20402">
            <v>0</v>
          </cell>
        </row>
        <row r="20403">
          <cell r="M20403">
            <v>0</v>
          </cell>
        </row>
        <row r="20404">
          <cell r="M20404">
            <v>0</v>
          </cell>
        </row>
        <row r="20405">
          <cell r="M20405">
            <v>0</v>
          </cell>
        </row>
        <row r="20406">
          <cell r="M20406">
            <v>0</v>
          </cell>
        </row>
        <row r="20407">
          <cell r="M20407">
            <v>0</v>
          </cell>
        </row>
        <row r="20408">
          <cell r="M20408">
            <v>0</v>
          </cell>
        </row>
        <row r="20409">
          <cell r="M20409">
            <v>0</v>
          </cell>
        </row>
        <row r="20410">
          <cell r="M20410">
            <v>0</v>
          </cell>
        </row>
        <row r="20411">
          <cell r="M20411">
            <v>0</v>
          </cell>
        </row>
        <row r="20412">
          <cell r="M20412">
            <v>0</v>
          </cell>
        </row>
        <row r="20413">
          <cell r="M20413">
            <v>0</v>
          </cell>
        </row>
        <row r="20414">
          <cell r="M20414">
            <v>0</v>
          </cell>
        </row>
        <row r="20415">
          <cell r="M20415">
            <v>0</v>
          </cell>
        </row>
        <row r="20416">
          <cell r="M20416">
            <v>0</v>
          </cell>
        </row>
        <row r="20417">
          <cell r="M20417">
            <v>0</v>
          </cell>
        </row>
        <row r="20418">
          <cell r="M20418">
            <v>0</v>
          </cell>
        </row>
        <row r="20419">
          <cell r="M20419">
            <v>0</v>
          </cell>
        </row>
        <row r="20420">
          <cell r="M20420">
            <v>0</v>
          </cell>
        </row>
        <row r="20421">
          <cell r="M20421">
            <v>0</v>
          </cell>
        </row>
        <row r="20422">
          <cell r="M20422">
            <v>0</v>
          </cell>
        </row>
        <row r="20423">
          <cell r="M20423">
            <v>0</v>
          </cell>
        </row>
        <row r="20424">
          <cell r="M20424">
            <v>0</v>
          </cell>
        </row>
        <row r="20425">
          <cell r="M20425">
            <v>0</v>
          </cell>
        </row>
        <row r="20426">
          <cell r="M20426">
            <v>0</v>
          </cell>
        </row>
        <row r="20427">
          <cell r="M20427">
            <v>0</v>
          </cell>
        </row>
        <row r="20428">
          <cell r="M20428">
            <v>0</v>
          </cell>
        </row>
        <row r="20429">
          <cell r="M20429">
            <v>0</v>
          </cell>
        </row>
        <row r="20430">
          <cell r="M20430">
            <v>0</v>
          </cell>
        </row>
        <row r="20431">
          <cell r="M20431">
            <v>0</v>
          </cell>
        </row>
        <row r="20432">
          <cell r="M20432">
            <v>0</v>
          </cell>
        </row>
        <row r="20433">
          <cell r="M20433">
            <v>0</v>
          </cell>
        </row>
        <row r="20434">
          <cell r="M20434">
            <v>0</v>
          </cell>
        </row>
        <row r="20435">
          <cell r="M20435">
            <v>0</v>
          </cell>
        </row>
        <row r="20436">
          <cell r="M20436">
            <v>0</v>
          </cell>
        </row>
        <row r="20437">
          <cell r="M20437">
            <v>0</v>
          </cell>
        </row>
        <row r="20438">
          <cell r="M20438">
            <v>0</v>
          </cell>
        </row>
        <row r="20439">
          <cell r="M20439">
            <v>0</v>
          </cell>
        </row>
        <row r="20440">
          <cell r="M20440">
            <v>0</v>
          </cell>
        </row>
        <row r="20441">
          <cell r="M20441">
            <v>0</v>
          </cell>
        </row>
        <row r="20442">
          <cell r="M20442">
            <v>0</v>
          </cell>
        </row>
        <row r="20443">
          <cell r="M20443">
            <v>0</v>
          </cell>
        </row>
        <row r="20444">
          <cell r="M20444">
            <v>0</v>
          </cell>
        </row>
        <row r="20445">
          <cell r="M20445">
            <v>0</v>
          </cell>
        </row>
        <row r="20446">
          <cell r="M20446">
            <v>0</v>
          </cell>
        </row>
        <row r="20447">
          <cell r="M20447">
            <v>0</v>
          </cell>
        </row>
        <row r="20448">
          <cell r="M20448">
            <v>0</v>
          </cell>
        </row>
        <row r="20449">
          <cell r="M20449">
            <v>0</v>
          </cell>
        </row>
        <row r="20450">
          <cell r="M20450">
            <v>0</v>
          </cell>
        </row>
        <row r="20451">
          <cell r="M20451">
            <v>0</v>
          </cell>
        </row>
        <row r="20452">
          <cell r="M20452">
            <v>0</v>
          </cell>
        </row>
        <row r="20453">
          <cell r="M20453">
            <v>0</v>
          </cell>
        </row>
        <row r="20454">
          <cell r="M20454">
            <v>0</v>
          </cell>
        </row>
        <row r="20455">
          <cell r="M20455">
            <v>0</v>
          </cell>
        </row>
        <row r="20456">
          <cell r="M20456">
            <v>0</v>
          </cell>
        </row>
        <row r="20457">
          <cell r="M20457">
            <v>0</v>
          </cell>
        </row>
        <row r="20458">
          <cell r="M20458">
            <v>0</v>
          </cell>
        </row>
        <row r="20459">
          <cell r="M20459">
            <v>0</v>
          </cell>
        </row>
        <row r="20460">
          <cell r="M20460">
            <v>0</v>
          </cell>
        </row>
        <row r="20461">
          <cell r="M20461">
            <v>0</v>
          </cell>
        </row>
        <row r="20462">
          <cell r="M20462">
            <v>0</v>
          </cell>
        </row>
        <row r="20463">
          <cell r="M20463">
            <v>0</v>
          </cell>
        </row>
        <row r="20464">
          <cell r="M20464">
            <v>0</v>
          </cell>
        </row>
        <row r="20465">
          <cell r="M20465">
            <v>0</v>
          </cell>
        </row>
        <row r="20466">
          <cell r="M20466">
            <v>0</v>
          </cell>
        </row>
        <row r="20467">
          <cell r="M20467">
            <v>0</v>
          </cell>
        </row>
        <row r="20468">
          <cell r="M20468">
            <v>0</v>
          </cell>
        </row>
        <row r="20469">
          <cell r="M20469">
            <v>0</v>
          </cell>
        </row>
        <row r="20470">
          <cell r="M20470">
            <v>0</v>
          </cell>
        </row>
        <row r="20471">
          <cell r="M20471">
            <v>0</v>
          </cell>
        </row>
        <row r="20472">
          <cell r="M20472">
            <v>0</v>
          </cell>
        </row>
        <row r="20473">
          <cell r="M20473">
            <v>0</v>
          </cell>
        </row>
        <row r="20474">
          <cell r="M20474">
            <v>0</v>
          </cell>
        </row>
        <row r="20475">
          <cell r="M20475">
            <v>0</v>
          </cell>
        </row>
        <row r="20476">
          <cell r="M20476">
            <v>0</v>
          </cell>
        </row>
        <row r="20477">
          <cell r="M20477">
            <v>0</v>
          </cell>
        </row>
        <row r="20478">
          <cell r="M20478">
            <v>0</v>
          </cell>
        </row>
        <row r="20479">
          <cell r="M20479">
            <v>0</v>
          </cell>
        </row>
        <row r="20480">
          <cell r="M20480">
            <v>0</v>
          </cell>
        </row>
        <row r="20481">
          <cell r="M20481">
            <v>0</v>
          </cell>
        </row>
        <row r="20482">
          <cell r="M20482">
            <v>0</v>
          </cell>
        </row>
        <row r="20483">
          <cell r="M20483">
            <v>0</v>
          </cell>
        </row>
        <row r="20484">
          <cell r="M20484">
            <v>0</v>
          </cell>
        </row>
        <row r="20485">
          <cell r="M20485">
            <v>0</v>
          </cell>
        </row>
        <row r="20486">
          <cell r="M20486">
            <v>0</v>
          </cell>
        </row>
        <row r="20487">
          <cell r="M20487">
            <v>0</v>
          </cell>
        </row>
        <row r="20488">
          <cell r="M20488">
            <v>0</v>
          </cell>
        </row>
        <row r="20489">
          <cell r="M20489">
            <v>0</v>
          </cell>
        </row>
        <row r="20490">
          <cell r="M20490">
            <v>0</v>
          </cell>
        </row>
        <row r="20491">
          <cell r="M20491">
            <v>0</v>
          </cell>
        </row>
        <row r="20492">
          <cell r="M20492">
            <v>0</v>
          </cell>
        </row>
        <row r="20493">
          <cell r="M20493">
            <v>0</v>
          </cell>
        </row>
        <row r="20494">
          <cell r="M20494">
            <v>0</v>
          </cell>
        </row>
        <row r="20495">
          <cell r="M20495">
            <v>0</v>
          </cell>
        </row>
        <row r="20496">
          <cell r="M20496">
            <v>0</v>
          </cell>
        </row>
        <row r="20497">
          <cell r="M20497">
            <v>0</v>
          </cell>
        </row>
        <row r="20498">
          <cell r="M20498">
            <v>0</v>
          </cell>
        </row>
        <row r="20499">
          <cell r="M20499">
            <v>0</v>
          </cell>
        </row>
        <row r="20500">
          <cell r="M20500">
            <v>0</v>
          </cell>
        </row>
        <row r="20501">
          <cell r="M20501">
            <v>0</v>
          </cell>
        </row>
        <row r="20502">
          <cell r="M20502">
            <v>0</v>
          </cell>
        </row>
        <row r="20503">
          <cell r="M20503">
            <v>0</v>
          </cell>
        </row>
        <row r="20504">
          <cell r="M20504">
            <v>0</v>
          </cell>
        </row>
        <row r="20505">
          <cell r="M20505">
            <v>0</v>
          </cell>
        </row>
        <row r="20506">
          <cell r="M20506">
            <v>0</v>
          </cell>
        </row>
        <row r="20507">
          <cell r="M20507">
            <v>0</v>
          </cell>
        </row>
        <row r="20508">
          <cell r="M20508">
            <v>0</v>
          </cell>
        </row>
        <row r="20509">
          <cell r="M20509">
            <v>0</v>
          </cell>
        </row>
        <row r="20510">
          <cell r="M20510">
            <v>0</v>
          </cell>
        </row>
        <row r="20511">
          <cell r="M20511">
            <v>0</v>
          </cell>
        </row>
        <row r="20512">
          <cell r="M20512">
            <v>0</v>
          </cell>
        </row>
        <row r="20513">
          <cell r="M20513">
            <v>0</v>
          </cell>
        </row>
        <row r="20514">
          <cell r="M20514">
            <v>0</v>
          </cell>
        </row>
        <row r="20515">
          <cell r="M20515">
            <v>0</v>
          </cell>
        </row>
        <row r="20516">
          <cell r="M20516">
            <v>0</v>
          </cell>
        </row>
        <row r="20517">
          <cell r="M20517">
            <v>0</v>
          </cell>
        </row>
        <row r="20518">
          <cell r="M20518">
            <v>0</v>
          </cell>
        </row>
        <row r="20519">
          <cell r="M20519">
            <v>0</v>
          </cell>
        </row>
        <row r="20520">
          <cell r="M20520">
            <v>0</v>
          </cell>
        </row>
        <row r="20521">
          <cell r="M20521">
            <v>0</v>
          </cell>
        </row>
        <row r="20522">
          <cell r="M20522">
            <v>0</v>
          </cell>
        </row>
        <row r="20523">
          <cell r="M20523">
            <v>0</v>
          </cell>
        </row>
        <row r="20524">
          <cell r="M20524">
            <v>0</v>
          </cell>
        </row>
        <row r="20525">
          <cell r="M20525">
            <v>0</v>
          </cell>
        </row>
        <row r="20526">
          <cell r="M20526">
            <v>0</v>
          </cell>
        </row>
        <row r="20527">
          <cell r="M20527">
            <v>0</v>
          </cell>
        </row>
        <row r="20528">
          <cell r="M20528">
            <v>0</v>
          </cell>
        </row>
        <row r="20529">
          <cell r="M20529">
            <v>0</v>
          </cell>
        </row>
        <row r="20530">
          <cell r="M20530">
            <v>0</v>
          </cell>
        </row>
        <row r="20531">
          <cell r="M20531">
            <v>0</v>
          </cell>
        </row>
        <row r="20532">
          <cell r="M20532">
            <v>0</v>
          </cell>
        </row>
        <row r="20533">
          <cell r="M20533">
            <v>0</v>
          </cell>
        </row>
        <row r="20534">
          <cell r="M20534">
            <v>0</v>
          </cell>
        </row>
        <row r="20535">
          <cell r="M20535">
            <v>0</v>
          </cell>
        </row>
        <row r="20536">
          <cell r="M20536">
            <v>0</v>
          </cell>
        </row>
        <row r="20537">
          <cell r="M20537">
            <v>0</v>
          </cell>
        </row>
        <row r="20538">
          <cell r="M20538">
            <v>0</v>
          </cell>
        </row>
        <row r="20539">
          <cell r="M20539">
            <v>0</v>
          </cell>
        </row>
        <row r="20540">
          <cell r="M20540">
            <v>0</v>
          </cell>
        </row>
        <row r="20541">
          <cell r="M20541">
            <v>0</v>
          </cell>
        </row>
        <row r="20542">
          <cell r="M20542">
            <v>0</v>
          </cell>
        </row>
        <row r="20543">
          <cell r="M20543">
            <v>0</v>
          </cell>
        </row>
        <row r="20544">
          <cell r="M20544">
            <v>0</v>
          </cell>
        </row>
        <row r="20545">
          <cell r="M20545">
            <v>0</v>
          </cell>
        </row>
        <row r="20546">
          <cell r="M20546">
            <v>0</v>
          </cell>
        </row>
        <row r="20547">
          <cell r="M20547">
            <v>0</v>
          </cell>
        </row>
        <row r="20548">
          <cell r="M20548">
            <v>0</v>
          </cell>
        </row>
        <row r="20549">
          <cell r="M20549">
            <v>0</v>
          </cell>
        </row>
        <row r="20550">
          <cell r="M20550">
            <v>0</v>
          </cell>
        </row>
        <row r="20551">
          <cell r="M20551">
            <v>0</v>
          </cell>
        </row>
        <row r="20552">
          <cell r="M20552">
            <v>0</v>
          </cell>
        </row>
        <row r="20553">
          <cell r="M20553">
            <v>0</v>
          </cell>
        </row>
        <row r="20554">
          <cell r="M20554">
            <v>0</v>
          </cell>
        </row>
        <row r="20555">
          <cell r="M20555">
            <v>0</v>
          </cell>
        </row>
        <row r="20556">
          <cell r="M20556">
            <v>0</v>
          </cell>
        </row>
        <row r="20557">
          <cell r="M20557">
            <v>0</v>
          </cell>
        </row>
        <row r="20558">
          <cell r="M20558">
            <v>0</v>
          </cell>
        </row>
        <row r="20559">
          <cell r="M20559">
            <v>0</v>
          </cell>
        </row>
        <row r="20560">
          <cell r="M20560">
            <v>0</v>
          </cell>
        </row>
        <row r="20561">
          <cell r="M20561">
            <v>0</v>
          </cell>
        </row>
        <row r="20562">
          <cell r="M20562">
            <v>0</v>
          </cell>
        </row>
        <row r="20563">
          <cell r="M20563">
            <v>0</v>
          </cell>
        </row>
        <row r="20564">
          <cell r="M20564">
            <v>0</v>
          </cell>
        </row>
        <row r="20565">
          <cell r="M20565">
            <v>0</v>
          </cell>
        </row>
        <row r="20566">
          <cell r="M20566">
            <v>0</v>
          </cell>
        </row>
        <row r="20567">
          <cell r="M20567">
            <v>0</v>
          </cell>
        </row>
        <row r="20568">
          <cell r="M20568">
            <v>0</v>
          </cell>
        </row>
        <row r="20569">
          <cell r="M20569">
            <v>0</v>
          </cell>
        </row>
        <row r="20570">
          <cell r="M20570">
            <v>0</v>
          </cell>
        </row>
        <row r="20571">
          <cell r="M20571">
            <v>0</v>
          </cell>
        </row>
        <row r="20572">
          <cell r="M20572">
            <v>0</v>
          </cell>
        </row>
        <row r="20573">
          <cell r="M20573">
            <v>0</v>
          </cell>
        </row>
        <row r="20574">
          <cell r="M20574">
            <v>0</v>
          </cell>
        </row>
        <row r="20575">
          <cell r="M20575">
            <v>0</v>
          </cell>
        </row>
        <row r="20576">
          <cell r="M20576">
            <v>0</v>
          </cell>
        </row>
        <row r="20577">
          <cell r="M20577">
            <v>0</v>
          </cell>
        </row>
        <row r="20578">
          <cell r="M20578">
            <v>0</v>
          </cell>
        </row>
        <row r="20579">
          <cell r="M20579">
            <v>0</v>
          </cell>
        </row>
        <row r="20580">
          <cell r="M20580">
            <v>0</v>
          </cell>
        </row>
        <row r="20581">
          <cell r="M20581">
            <v>0</v>
          </cell>
        </row>
        <row r="20582">
          <cell r="M20582">
            <v>0</v>
          </cell>
        </row>
        <row r="20583">
          <cell r="M20583">
            <v>0</v>
          </cell>
        </row>
        <row r="20584">
          <cell r="M20584">
            <v>0</v>
          </cell>
        </row>
        <row r="20585">
          <cell r="M20585">
            <v>0</v>
          </cell>
        </row>
        <row r="20586">
          <cell r="M20586">
            <v>0</v>
          </cell>
        </row>
        <row r="20587">
          <cell r="M20587">
            <v>0</v>
          </cell>
        </row>
        <row r="20588">
          <cell r="M20588">
            <v>0</v>
          </cell>
        </row>
        <row r="20589">
          <cell r="M20589">
            <v>0</v>
          </cell>
        </row>
        <row r="20590">
          <cell r="M20590">
            <v>0</v>
          </cell>
        </row>
        <row r="20591">
          <cell r="M20591">
            <v>0</v>
          </cell>
        </row>
        <row r="20592">
          <cell r="M20592">
            <v>0</v>
          </cell>
        </row>
        <row r="20593">
          <cell r="M20593">
            <v>0</v>
          </cell>
        </row>
        <row r="20594">
          <cell r="M20594">
            <v>0</v>
          </cell>
        </row>
        <row r="20595">
          <cell r="M20595">
            <v>0</v>
          </cell>
        </row>
        <row r="20596">
          <cell r="M20596">
            <v>0</v>
          </cell>
        </row>
        <row r="20597">
          <cell r="M20597">
            <v>0</v>
          </cell>
        </row>
        <row r="20598">
          <cell r="M20598">
            <v>0</v>
          </cell>
        </row>
        <row r="20599">
          <cell r="M20599">
            <v>0</v>
          </cell>
        </row>
        <row r="20600">
          <cell r="M20600">
            <v>0</v>
          </cell>
        </row>
        <row r="20601">
          <cell r="M20601">
            <v>0</v>
          </cell>
        </row>
        <row r="20602">
          <cell r="M20602">
            <v>0</v>
          </cell>
        </row>
        <row r="20603">
          <cell r="M20603">
            <v>0</v>
          </cell>
        </row>
        <row r="20604">
          <cell r="M20604">
            <v>0</v>
          </cell>
        </row>
        <row r="20605">
          <cell r="M20605">
            <v>0</v>
          </cell>
        </row>
        <row r="20606">
          <cell r="M20606">
            <v>0</v>
          </cell>
        </row>
        <row r="20607">
          <cell r="M20607">
            <v>0</v>
          </cell>
        </row>
        <row r="20608">
          <cell r="M20608">
            <v>0</v>
          </cell>
        </row>
        <row r="20609">
          <cell r="M20609">
            <v>0</v>
          </cell>
        </row>
        <row r="20610">
          <cell r="M20610">
            <v>0</v>
          </cell>
        </row>
        <row r="20611">
          <cell r="M20611">
            <v>0</v>
          </cell>
        </row>
        <row r="20612">
          <cell r="M20612">
            <v>0</v>
          </cell>
        </row>
        <row r="20613">
          <cell r="M20613">
            <v>0</v>
          </cell>
        </row>
        <row r="20614">
          <cell r="M20614">
            <v>0</v>
          </cell>
        </row>
        <row r="20615">
          <cell r="M20615">
            <v>0</v>
          </cell>
        </row>
        <row r="20616">
          <cell r="M20616">
            <v>0</v>
          </cell>
        </row>
        <row r="20617">
          <cell r="M20617">
            <v>0</v>
          </cell>
        </row>
        <row r="20618">
          <cell r="M20618">
            <v>0</v>
          </cell>
        </row>
        <row r="20619">
          <cell r="M20619">
            <v>0</v>
          </cell>
        </row>
        <row r="20620">
          <cell r="M20620">
            <v>0</v>
          </cell>
        </row>
        <row r="20621">
          <cell r="M20621">
            <v>0</v>
          </cell>
        </row>
        <row r="20622">
          <cell r="M20622">
            <v>0</v>
          </cell>
        </row>
        <row r="20623">
          <cell r="M20623">
            <v>0</v>
          </cell>
        </row>
        <row r="20624">
          <cell r="M20624">
            <v>0</v>
          </cell>
        </row>
        <row r="20625">
          <cell r="M20625">
            <v>0</v>
          </cell>
        </row>
        <row r="20626">
          <cell r="M20626">
            <v>0</v>
          </cell>
        </row>
        <row r="20627">
          <cell r="M20627">
            <v>0</v>
          </cell>
        </row>
        <row r="20628">
          <cell r="M20628">
            <v>0</v>
          </cell>
        </row>
        <row r="20629">
          <cell r="M20629">
            <v>0</v>
          </cell>
        </row>
        <row r="20630">
          <cell r="M20630">
            <v>0</v>
          </cell>
        </row>
        <row r="20631">
          <cell r="M20631">
            <v>0</v>
          </cell>
        </row>
        <row r="20632">
          <cell r="M20632">
            <v>0</v>
          </cell>
        </row>
        <row r="20633">
          <cell r="M20633">
            <v>0</v>
          </cell>
        </row>
        <row r="20634">
          <cell r="M20634">
            <v>0</v>
          </cell>
        </row>
        <row r="20635">
          <cell r="M20635">
            <v>0</v>
          </cell>
        </row>
        <row r="20636">
          <cell r="M20636">
            <v>0</v>
          </cell>
        </row>
        <row r="20637">
          <cell r="M20637">
            <v>0</v>
          </cell>
        </row>
        <row r="20638">
          <cell r="M20638">
            <v>0</v>
          </cell>
        </row>
        <row r="20639">
          <cell r="M20639">
            <v>0</v>
          </cell>
        </row>
        <row r="20640">
          <cell r="M20640">
            <v>0</v>
          </cell>
        </row>
        <row r="20641">
          <cell r="M20641">
            <v>0</v>
          </cell>
        </row>
        <row r="20642">
          <cell r="M20642">
            <v>0</v>
          </cell>
        </row>
        <row r="20643">
          <cell r="M20643">
            <v>0</v>
          </cell>
        </row>
        <row r="20644">
          <cell r="M20644">
            <v>0</v>
          </cell>
        </row>
        <row r="20645">
          <cell r="M20645">
            <v>0</v>
          </cell>
        </row>
        <row r="20646">
          <cell r="M20646">
            <v>0</v>
          </cell>
        </row>
        <row r="20647">
          <cell r="M20647">
            <v>0</v>
          </cell>
        </row>
        <row r="20648">
          <cell r="M20648">
            <v>0</v>
          </cell>
        </row>
        <row r="20649">
          <cell r="M20649">
            <v>0</v>
          </cell>
        </row>
        <row r="20650">
          <cell r="M20650">
            <v>0</v>
          </cell>
        </row>
        <row r="20651">
          <cell r="M20651">
            <v>0</v>
          </cell>
        </row>
        <row r="20652">
          <cell r="M20652">
            <v>0</v>
          </cell>
        </row>
        <row r="20653">
          <cell r="M20653">
            <v>0</v>
          </cell>
        </row>
        <row r="20654">
          <cell r="M20654">
            <v>0</v>
          </cell>
        </row>
        <row r="20655">
          <cell r="M20655">
            <v>0</v>
          </cell>
        </row>
        <row r="20656">
          <cell r="M20656">
            <v>0</v>
          </cell>
        </row>
        <row r="20657">
          <cell r="M20657">
            <v>0</v>
          </cell>
        </row>
        <row r="20658">
          <cell r="M20658">
            <v>0</v>
          </cell>
        </row>
        <row r="20659">
          <cell r="M20659">
            <v>0</v>
          </cell>
        </row>
        <row r="20660">
          <cell r="M20660">
            <v>0</v>
          </cell>
        </row>
        <row r="20661">
          <cell r="M20661">
            <v>0</v>
          </cell>
        </row>
        <row r="20662">
          <cell r="M20662">
            <v>0</v>
          </cell>
        </row>
        <row r="20663">
          <cell r="M20663">
            <v>0</v>
          </cell>
        </row>
        <row r="20664">
          <cell r="M20664">
            <v>0</v>
          </cell>
        </row>
        <row r="20665">
          <cell r="M20665">
            <v>0</v>
          </cell>
        </row>
        <row r="20666">
          <cell r="M20666">
            <v>0</v>
          </cell>
        </row>
        <row r="20667">
          <cell r="M20667">
            <v>0</v>
          </cell>
        </row>
        <row r="20668">
          <cell r="M20668">
            <v>0</v>
          </cell>
        </row>
        <row r="20669">
          <cell r="M20669">
            <v>0</v>
          </cell>
        </row>
        <row r="20670">
          <cell r="M20670">
            <v>0</v>
          </cell>
        </row>
        <row r="20671">
          <cell r="M20671">
            <v>0</v>
          </cell>
        </row>
        <row r="20672">
          <cell r="M20672">
            <v>0</v>
          </cell>
        </row>
        <row r="20673">
          <cell r="M20673">
            <v>0</v>
          </cell>
        </row>
        <row r="20674">
          <cell r="M20674">
            <v>0</v>
          </cell>
        </row>
        <row r="20675">
          <cell r="M20675">
            <v>0</v>
          </cell>
        </row>
        <row r="20676">
          <cell r="M20676">
            <v>0</v>
          </cell>
        </row>
        <row r="20677">
          <cell r="M20677">
            <v>0</v>
          </cell>
        </row>
        <row r="20678">
          <cell r="M20678">
            <v>0</v>
          </cell>
        </row>
        <row r="20679">
          <cell r="M20679">
            <v>0</v>
          </cell>
        </row>
        <row r="20680">
          <cell r="M20680">
            <v>0</v>
          </cell>
        </row>
        <row r="20681">
          <cell r="M20681">
            <v>0</v>
          </cell>
        </row>
        <row r="20682">
          <cell r="M20682">
            <v>0</v>
          </cell>
        </row>
        <row r="20683">
          <cell r="M20683">
            <v>0</v>
          </cell>
        </row>
        <row r="20684">
          <cell r="M20684">
            <v>0</v>
          </cell>
        </row>
        <row r="20685">
          <cell r="M20685">
            <v>0</v>
          </cell>
        </row>
        <row r="20686">
          <cell r="M20686">
            <v>0</v>
          </cell>
        </row>
        <row r="20687">
          <cell r="M20687">
            <v>0</v>
          </cell>
        </row>
        <row r="20688">
          <cell r="M20688">
            <v>0</v>
          </cell>
        </row>
        <row r="20689">
          <cell r="M20689">
            <v>0</v>
          </cell>
        </row>
        <row r="20690">
          <cell r="M20690">
            <v>0</v>
          </cell>
        </row>
        <row r="20691">
          <cell r="M20691">
            <v>0</v>
          </cell>
        </row>
        <row r="20692">
          <cell r="M20692">
            <v>0</v>
          </cell>
        </row>
        <row r="20693">
          <cell r="M20693">
            <v>0</v>
          </cell>
        </row>
        <row r="20694">
          <cell r="M20694">
            <v>0</v>
          </cell>
        </row>
        <row r="20695">
          <cell r="M20695">
            <v>0</v>
          </cell>
        </row>
        <row r="20696">
          <cell r="M20696">
            <v>0</v>
          </cell>
        </row>
        <row r="20697">
          <cell r="M20697">
            <v>0</v>
          </cell>
        </row>
        <row r="20698">
          <cell r="M20698">
            <v>0</v>
          </cell>
        </row>
        <row r="20699">
          <cell r="M20699">
            <v>0</v>
          </cell>
        </row>
        <row r="20700">
          <cell r="M20700">
            <v>0</v>
          </cell>
        </row>
        <row r="20701">
          <cell r="M20701">
            <v>0</v>
          </cell>
        </row>
        <row r="20702">
          <cell r="M20702">
            <v>0</v>
          </cell>
        </row>
        <row r="20703">
          <cell r="M20703">
            <v>0</v>
          </cell>
        </row>
        <row r="20704">
          <cell r="M20704">
            <v>0</v>
          </cell>
        </row>
        <row r="20705">
          <cell r="M20705">
            <v>0</v>
          </cell>
        </row>
        <row r="20706">
          <cell r="M20706">
            <v>0</v>
          </cell>
        </row>
        <row r="20707">
          <cell r="M20707">
            <v>0</v>
          </cell>
        </row>
        <row r="20708">
          <cell r="M20708">
            <v>0</v>
          </cell>
        </row>
        <row r="20709">
          <cell r="M20709">
            <v>0</v>
          </cell>
        </row>
        <row r="20710">
          <cell r="M20710">
            <v>0</v>
          </cell>
        </row>
        <row r="20711">
          <cell r="M20711">
            <v>0</v>
          </cell>
        </row>
        <row r="20712">
          <cell r="M20712">
            <v>0</v>
          </cell>
        </row>
        <row r="20713">
          <cell r="M20713">
            <v>0</v>
          </cell>
        </row>
        <row r="20714">
          <cell r="M20714">
            <v>0</v>
          </cell>
        </row>
        <row r="20715">
          <cell r="M20715">
            <v>0</v>
          </cell>
        </row>
        <row r="20716">
          <cell r="M20716">
            <v>0</v>
          </cell>
        </row>
        <row r="20717">
          <cell r="M20717">
            <v>0</v>
          </cell>
        </row>
        <row r="20718">
          <cell r="M20718">
            <v>0</v>
          </cell>
        </row>
        <row r="20719">
          <cell r="M20719">
            <v>0</v>
          </cell>
        </row>
        <row r="20720">
          <cell r="M20720">
            <v>0</v>
          </cell>
        </row>
        <row r="20721">
          <cell r="M20721">
            <v>0</v>
          </cell>
        </row>
        <row r="20722">
          <cell r="M20722">
            <v>0</v>
          </cell>
        </row>
        <row r="20723">
          <cell r="M20723">
            <v>0</v>
          </cell>
        </row>
        <row r="20724">
          <cell r="M20724">
            <v>0</v>
          </cell>
        </row>
        <row r="20725">
          <cell r="M20725">
            <v>0</v>
          </cell>
        </row>
        <row r="20726">
          <cell r="M20726">
            <v>0</v>
          </cell>
        </row>
        <row r="20727">
          <cell r="M20727">
            <v>0</v>
          </cell>
        </row>
        <row r="20728">
          <cell r="M20728">
            <v>0</v>
          </cell>
        </row>
        <row r="20729">
          <cell r="M20729">
            <v>0</v>
          </cell>
        </row>
        <row r="20730">
          <cell r="M20730">
            <v>0</v>
          </cell>
        </row>
        <row r="20731">
          <cell r="M20731">
            <v>0</v>
          </cell>
        </row>
        <row r="20732">
          <cell r="M20732">
            <v>0</v>
          </cell>
        </row>
        <row r="20733">
          <cell r="M20733">
            <v>0</v>
          </cell>
        </row>
        <row r="20734">
          <cell r="M20734">
            <v>0</v>
          </cell>
        </row>
        <row r="20735">
          <cell r="M20735">
            <v>0</v>
          </cell>
        </row>
        <row r="20736">
          <cell r="M20736">
            <v>0</v>
          </cell>
        </row>
        <row r="20737">
          <cell r="M20737">
            <v>0</v>
          </cell>
        </row>
        <row r="20738">
          <cell r="M20738">
            <v>0</v>
          </cell>
        </row>
        <row r="20739">
          <cell r="M20739">
            <v>0</v>
          </cell>
        </row>
        <row r="20740">
          <cell r="M20740">
            <v>0</v>
          </cell>
        </row>
        <row r="20741">
          <cell r="M20741">
            <v>0</v>
          </cell>
        </row>
        <row r="20742">
          <cell r="M20742">
            <v>0</v>
          </cell>
        </row>
        <row r="20743">
          <cell r="M20743">
            <v>0</v>
          </cell>
        </row>
        <row r="20744">
          <cell r="M20744">
            <v>0</v>
          </cell>
        </row>
        <row r="20745">
          <cell r="M20745">
            <v>0</v>
          </cell>
        </row>
        <row r="20746">
          <cell r="M20746">
            <v>0</v>
          </cell>
        </row>
        <row r="20747">
          <cell r="M20747">
            <v>0</v>
          </cell>
        </row>
        <row r="20748">
          <cell r="M20748">
            <v>0</v>
          </cell>
        </row>
        <row r="20749">
          <cell r="M20749">
            <v>0</v>
          </cell>
        </row>
        <row r="20750">
          <cell r="M20750">
            <v>0</v>
          </cell>
        </row>
        <row r="20751">
          <cell r="M20751">
            <v>0</v>
          </cell>
        </row>
        <row r="20752">
          <cell r="M20752">
            <v>0</v>
          </cell>
        </row>
        <row r="20753">
          <cell r="M20753">
            <v>0</v>
          </cell>
        </row>
        <row r="20754">
          <cell r="M20754">
            <v>0</v>
          </cell>
        </row>
        <row r="20755">
          <cell r="M20755">
            <v>0</v>
          </cell>
        </row>
        <row r="20756">
          <cell r="M20756">
            <v>0</v>
          </cell>
        </row>
        <row r="20757">
          <cell r="M20757">
            <v>0</v>
          </cell>
        </row>
        <row r="20758">
          <cell r="M20758">
            <v>0</v>
          </cell>
        </row>
        <row r="20759">
          <cell r="M20759">
            <v>0</v>
          </cell>
        </row>
        <row r="20760">
          <cell r="M20760">
            <v>0</v>
          </cell>
        </row>
        <row r="20761">
          <cell r="M20761">
            <v>0</v>
          </cell>
        </row>
        <row r="20762">
          <cell r="M20762">
            <v>0</v>
          </cell>
        </row>
        <row r="20763">
          <cell r="M20763">
            <v>0</v>
          </cell>
        </row>
        <row r="20764">
          <cell r="M20764">
            <v>0</v>
          </cell>
        </row>
        <row r="20765">
          <cell r="M20765">
            <v>0</v>
          </cell>
        </row>
        <row r="20766">
          <cell r="M20766">
            <v>0</v>
          </cell>
        </row>
        <row r="20767">
          <cell r="M20767">
            <v>0</v>
          </cell>
        </row>
        <row r="20768">
          <cell r="M20768">
            <v>0</v>
          </cell>
        </row>
        <row r="20769">
          <cell r="M20769">
            <v>0</v>
          </cell>
        </row>
        <row r="20770">
          <cell r="M20770">
            <v>0</v>
          </cell>
        </row>
        <row r="20771">
          <cell r="M20771">
            <v>0</v>
          </cell>
        </row>
        <row r="20772">
          <cell r="M20772">
            <v>0</v>
          </cell>
        </row>
        <row r="20773">
          <cell r="M20773">
            <v>0</v>
          </cell>
        </row>
        <row r="20774">
          <cell r="M20774">
            <v>0</v>
          </cell>
        </row>
        <row r="20775">
          <cell r="M20775">
            <v>0</v>
          </cell>
        </row>
        <row r="20776">
          <cell r="M20776">
            <v>0</v>
          </cell>
        </row>
        <row r="20777">
          <cell r="M20777">
            <v>0</v>
          </cell>
        </row>
        <row r="20778">
          <cell r="M20778">
            <v>0</v>
          </cell>
        </row>
        <row r="20779">
          <cell r="M20779">
            <v>0</v>
          </cell>
        </row>
        <row r="20780">
          <cell r="M20780">
            <v>0</v>
          </cell>
        </row>
        <row r="20781">
          <cell r="M20781">
            <v>0</v>
          </cell>
        </row>
        <row r="20782">
          <cell r="M20782">
            <v>0</v>
          </cell>
        </row>
        <row r="20783">
          <cell r="M20783">
            <v>0</v>
          </cell>
        </row>
        <row r="20784">
          <cell r="M20784">
            <v>0</v>
          </cell>
        </row>
        <row r="20785">
          <cell r="M20785">
            <v>0</v>
          </cell>
        </row>
        <row r="20786">
          <cell r="M20786">
            <v>0</v>
          </cell>
        </row>
        <row r="20787">
          <cell r="M20787">
            <v>0</v>
          </cell>
        </row>
        <row r="20788">
          <cell r="M20788">
            <v>0</v>
          </cell>
        </row>
        <row r="20789">
          <cell r="M20789">
            <v>0</v>
          </cell>
        </row>
        <row r="20790">
          <cell r="M20790">
            <v>0</v>
          </cell>
        </row>
        <row r="20791">
          <cell r="M20791">
            <v>0</v>
          </cell>
        </row>
        <row r="20792">
          <cell r="M20792">
            <v>0</v>
          </cell>
        </row>
        <row r="20793">
          <cell r="M20793">
            <v>0</v>
          </cell>
        </row>
        <row r="20794">
          <cell r="M20794">
            <v>0</v>
          </cell>
        </row>
        <row r="20795">
          <cell r="M20795">
            <v>0</v>
          </cell>
        </row>
        <row r="20796">
          <cell r="M20796">
            <v>0</v>
          </cell>
        </row>
        <row r="20797">
          <cell r="M20797">
            <v>0</v>
          </cell>
        </row>
        <row r="20798">
          <cell r="M20798">
            <v>0</v>
          </cell>
        </row>
        <row r="20799">
          <cell r="M20799">
            <v>0</v>
          </cell>
        </row>
        <row r="20800">
          <cell r="M20800">
            <v>0</v>
          </cell>
        </row>
        <row r="20801">
          <cell r="M20801">
            <v>0</v>
          </cell>
        </row>
        <row r="20802">
          <cell r="M20802">
            <v>0</v>
          </cell>
        </row>
        <row r="20803">
          <cell r="M20803">
            <v>0</v>
          </cell>
        </row>
        <row r="20804">
          <cell r="M20804">
            <v>0</v>
          </cell>
        </row>
        <row r="20805">
          <cell r="M20805">
            <v>0</v>
          </cell>
        </row>
        <row r="20806">
          <cell r="M20806">
            <v>0</v>
          </cell>
        </row>
        <row r="20807">
          <cell r="M20807">
            <v>0</v>
          </cell>
        </row>
        <row r="20808">
          <cell r="M20808">
            <v>0</v>
          </cell>
        </row>
        <row r="20809">
          <cell r="M20809">
            <v>0</v>
          </cell>
        </row>
        <row r="20810">
          <cell r="M20810">
            <v>0</v>
          </cell>
        </row>
        <row r="20811">
          <cell r="M20811">
            <v>0</v>
          </cell>
        </row>
        <row r="20812">
          <cell r="M20812">
            <v>0</v>
          </cell>
        </row>
        <row r="20813">
          <cell r="M20813">
            <v>0</v>
          </cell>
        </row>
        <row r="20814">
          <cell r="M20814">
            <v>0</v>
          </cell>
        </row>
        <row r="20815">
          <cell r="M20815">
            <v>0</v>
          </cell>
        </row>
        <row r="20816">
          <cell r="M20816">
            <v>0</v>
          </cell>
        </row>
        <row r="20817">
          <cell r="M20817">
            <v>0</v>
          </cell>
        </row>
        <row r="20818">
          <cell r="M20818">
            <v>0</v>
          </cell>
        </row>
        <row r="20819">
          <cell r="M20819">
            <v>0</v>
          </cell>
        </row>
        <row r="20820">
          <cell r="M20820">
            <v>0</v>
          </cell>
        </row>
        <row r="20821">
          <cell r="M20821">
            <v>0</v>
          </cell>
        </row>
        <row r="20822">
          <cell r="M20822">
            <v>0</v>
          </cell>
        </row>
        <row r="20823">
          <cell r="M20823">
            <v>0</v>
          </cell>
        </row>
        <row r="20824">
          <cell r="M20824">
            <v>0</v>
          </cell>
        </row>
        <row r="20825">
          <cell r="M20825">
            <v>0</v>
          </cell>
        </row>
        <row r="20826">
          <cell r="M20826">
            <v>0</v>
          </cell>
        </row>
        <row r="20827">
          <cell r="M20827">
            <v>0</v>
          </cell>
        </row>
        <row r="20828">
          <cell r="M20828">
            <v>0</v>
          </cell>
        </row>
        <row r="20829">
          <cell r="M20829">
            <v>0</v>
          </cell>
        </row>
        <row r="20830">
          <cell r="M20830">
            <v>0</v>
          </cell>
        </row>
        <row r="20831">
          <cell r="M20831">
            <v>0</v>
          </cell>
        </row>
        <row r="20832">
          <cell r="M20832">
            <v>0</v>
          </cell>
        </row>
        <row r="20833">
          <cell r="M20833">
            <v>0</v>
          </cell>
        </row>
        <row r="20834">
          <cell r="M20834">
            <v>0</v>
          </cell>
        </row>
        <row r="20835">
          <cell r="M20835">
            <v>0</v>
          </cell>
        </row>
        <row r="20836">
          <cell r="M20836">
            <v>0</v>
          </cell>
        </row>
        <row r="20837">
          <cell r="M20837">
            <v>0</v>
          </cell>
        </row>
        <row r="20838">
          <cell r="M20838">
            <v>0</v>
          </cell>
        </row>
        <row r="20839">
          <cell r="M20839">
            <v>0</v>
          </cell>
        </row>
        <row r="20840">
          <cell r="M20840">
            <v>0</v>
          </cell>
        </row>
        <row r="20841">
          <cell r="M20841">
            <v>0</v>
          </cell>
        </row>
        <row r="20842">
          <cell r="M20842">
            <v>0</v>
          </cell>
        </row>
        <row r="20843">
          <cell r="M20843">
            <v>0</v>
          </cell>
        </row>
        <row r="20844">
          <cell r="M20844">
            <v>0</v>
          </cell>
        </row>
        <row r="20845">
          <cell r="M20845">
            <v>0</v>
          </cell>
        </row>
        <row r="20846">
          <cell r="M20846">
            <v>0</v>
          </cell>
        </row>
        <row r="20847">
          <cell r="M20847">
            <v>0</v>
          </cell>
        </row>
        <row r="20848">
          <cell r="M20848">
            <v>0</v>
          </cell>
        </row>
        <row r="20849">
          <cell r="M20849">
            <v>0</v>
          </cell>
        </row>
        <row r="20850">
          <cell r="M20850">
            <v>0</v>
          </cell>
        </row>
        <row r="20851">
          <cell r="M20851">
            <v>0</v>
          </cell>
        </row>
        <row r="20852">
          <cell r="M20852">
            <v>0</v>
          </cell>
        </row>
        <row r="20853">
          <cell r="M20853">
            <v>0</v>
          </cell>
        </row>
        <row r="20854">
          <cell r="M20854">
            <v>0</v>
          </cell>
        </row>
        <row r="20855">
          <cell r="M20855">
            <v>0</v>
          </cell>
        </row>
        <row r="20856">
          <cell r="M20856">
            <v>0</v>
          </cell>
        </row>
        <row r="20857">
          <cell r="M20857">
            <v>0</v>
          </cell>
        </row>
        <row r="20858">
          <cell r="M20858">
            <v>0</v>
          </cell>
        </row>
        <row r="20859">
          <cell r="M20859">
            <v>0</v>
          </cell>
        </row>
        <row r="20860">
          <cell r="M20860">
            <v>0</v>
          </cell>
        </row>
        <row r="20861">
          <cell r="M20861">
            <v>0</v>
          </cell>
        </row>
        <row r="20862">
          <cell r="M20862">
            <v>0</v>
          </cell>
        </row>
        <row r="20863">
          <cell r="M20863">
            <v>0</v>
          </cell>
        </row>
        <row r="20864">
          <cell r="M20864">
            <v>0</v>
          </cell>
        </row>
        <row r="20865">
          <cell r="M20865">
            <v>0</v>
          </cell>
        </row>
        <row r="20866">
          <cell r="M20866">
            <v>0</v>
          </cell>
        </row>
        <row r="20867">
          <cell r="M20867">
            <v>0</v>
          </cell>
        </row>
        <row r="20868">
          <cell r="M20868">
            <v>0</v>
          </cell>
        </row>
        <row r="20869">
          <cell r="M20869">
            <v>0</v>
          </cell>
        </row>
        <row r="20870">
          <cell r="M20870">
            <v>0</v>
          </cell>
        </row>
        <row r="20871">
          <cell r="M20871">
            <v>0</v>
          </cell>
        </row>
        <row r="20872">
          <cell r="M20872">
            <v>0</v>
          </cell>
        </row>
        <row r="20873">
          <cell r="M20873">
            <v>0</v>
          </cell>
        </row>
        <row r="20874">
          <cell r="M20874">
            <v>0</v>
          </cell>
        </row>
        <row r="20875">
          <cell r="M20875">
            <v>0</v>
          </cell>
        </row>
        <row r="20876">
          <cell r="M20876">
            <v>0</v>
          </cell>
        </row>
        <row r="20877">
          <cell r="M20877">
            <v>0</v>
          </cell>
        </row>
        <row r="20878">
          <cell r="M20878">
            <v>0</v>
          </cell>
        </row>
        <row r="20879">
          <cell r="M20879">
            <v>0</v>
          </cell>
        </row>
        <row r="20880">
          <cell r="M20880">
            <v>0</v>
          </cell>
        </row>
        <row r="20881">
          <cell r="M20881">
            <v>0</v>
          </cell>
        </row>
        <row r="20882">
          <cell r="M20882">
            <v>0</v>
          </cell>
        </row>
        <row r="20883">
          <cell r="M20883">
            <v>0</v>
          </cell>
        </row>
        <row r="20884">
          <cell r="M20884">
            <v>0</v>
          </cell>
        </row>
        <row r="20885">
          <cell r="M20885">
            <v>0</v>
          </cell>
        </row>
        <row r="20886">
          <cell r="M20886">
            <v>0</v>
          </cell>
        </row>
        <row r="20887">
          <cell r="M20887">
            <v>0</v>
          </cell>
        </row>
        <row r="20888">
          <cell r="M20888">
            <v>0</v>
          </cell>
        </row>
        <row r="20889">
          <cell r="M20889">
            <v>0</v>
          </cell>
        </row>
        <row r="20890">
          <cell r="M20890">
            <v>0</v>
          </cell>
        </row>
        <row r="20891">
          <cell r="M20891">
            <v>0</v>
          </cell>
        </row>
        <row r="20892">
          <cell r="M20892">
            <v>0</v>
          </cell>
        </row>
        <row r="20893">
          <cell r="M20893">
            <v>0</v>
          </cell>
        </row>
        <row r="20894">
          <cell r="M20894">
            <v>0</v>
          </cell>
        </row>
        <row r="20895">
          <cell r="M20895">
            <v>0</v>
          </cell>
        </row>
        <row r="20896">
          <cell r="M20896">
            <v>0</v>
          </cell>
        </row>
        <row r="20897">
          <cell r="M20897">
            <v>0</v>
          </cell>
        </row>
        <row r="20898">
          <cell r="M20898">
            <v>0</v>
          </cell>
        </row>
        <row r="20899">
          <cell r="M20899">
            <v>0</v>
          </cell>
        </row>
        <row r="20900">
          <cell r="M20900">
            <v>0</v>
          </cell>
        </row>
        <row r="20901">
          <cell r="M20901">
            <v>0</v>
          </cell>
        </row>
        <row r="20902">
          <cell r="M20902">
            <v>0</v>
          </cell>
        </row>
        <row r="20903">
          <cell r="M20903">
            <v>0</v>
          </cell>
        </row>
        <row r="20904">
          <cell r="M20904">
            <v>0</v>
          </cell>
        </row>
        <row r="20905">
          <cell r="M20905">
            <v>0</v>
          </cell>
        </row>
        <row r="20906">
          <cell r="M20906">
            <v>0</v>
          </cell>
        </row>
        <row r="20907">
          <cell r="M20907">
            <v>0</v>
          </cell>
        </row>
        <row r="20908">
          <cell r="M20908">
            <v>0</v>
          </cell>
        </row>
        <row r="20909">
          <cell r="M20909">
            <v>0</v>
          </cell>
        </row>
        <row r="20910">
          <cell r="M20910">
            <v>0</v>
          </cell>
        </row>
        <row r="20911">
          <cell r="M20911">
            <v>0</v>
          </cell>
        </row>
        <row r="20912">
          <cell r="M20912">
            <v>0</v>
          </cell>
        </row>
        <row r="20913">
          <cell r="M20913">
            <v>0</v>
          </cell>
        </row>
        <row r="20914">
          <cell r="M20914">
            <v>0</v>
          </cell>
        </row>
        <row r="20915">
          <cell r="M20915">
            <v>0</v>
          </cell>
        </row>
        <row r="20916">
          <cell r="M20916">
            <v>0</v>
          </cell>
        </row>
        <row r="20917">
          <cell r="M20917">
            <v>0</v>
          </cell>
        </row>
        <row r="20918">
          <cell r="M20918">
            <v>0</v>
          </cell>
        </row>
        <row r="20919">
          <cell r="M20919">
            <v>0</v>
          </cell>
        </row>
        <row r="20920">
          <cell r="M20920">
            <v>0</v>
          </cell>
        </row>
        <row r="20921">
          <cell r="M20921">
            <v>0</v>
          </cell>
        </row>
        <row r="20922">
          <cell r="M20922">
            <v>0</v>
          </cell>
        </row>
        <row r="20923">
          <cell r="M20923">
            <v>0</v>
          </cell>
        </row>
        <row r="20924">
          <cell r="M20924">
            <v>0</v>
          </cell>
        </row>
        <row r="20925">
          <cell r="M20925">
            <v>0</v>
          </cell>
        </row>
        <row r="20926">
          <cell r="M20926">
            <v>0</v>
          </cell>
        </row>
        <row r="20927">
          <cell r="M20927">
            <v>0</v>
          </cell>
        </row>
        <row r="20928">
          <cell r="M20928">
            <v>0</v>
          </cell>
        </row>
        <row r="20929">
          <cell r="M20929">
            <v>0</v>
          </cell>
        </row>
        <row r="20930">
          <cell r="M20930">
            <v>0</v>
          </cell>
        </row>
        <row r="20931">
          <cell r="M20931">
            <v>0</v>
          </cell>
        </row>
        <row r="20932">
          <cell r="M20932">
            <v>0</v>
          </cell>
        </row>
        <row r="20933">
          <cell r="M20933">
            <v>0</v>
          </cell>
        </row>
        <row r="20934">
          <cell r="M20934">
            <v>0</v>
          </cell>
        </row>
        <row r="20935">
          <cell r="M20935">
            <v>0</v>
          </cell>
        </row>
        <row r="20936">
          <cell r="M20936">
            <v>0</v>
          </cell>
        </row>
        <row r="20937">
          <cell r="M20937">
            <v>0</v>
          </cell>
        </row>
        <row r="20938">
          <cell r="M20938">
            <v>0</v>
          </cell>
        </row>
        <row r="20939">
          <cell r="M20939">
            <v>0</v>
          </cell>
        </row>
        <row r="20940">
          <cell r="M20940">
            <v>0</v>
          </cell>
        </row>
        <row r="20941">
          <cell r="M20941">
            <v>0</v>
          </cell>
        </row>
        <row r="20942">
          <cell r="M20942">
            <v>0</v>
          </cell>
        </row>
        <row r="20943">
          <cell r="M20943">
            <v>0</v>
          </cell>
        </row>
        <row r="20944">
          <cell r="M20944">
            <v>0</v>
          </cell>
        </row>
        <row r="20945">
          <cell r="M20945">
            <v>0</v>
          </cell>
        </row>
        <row r="20946">
          <cell r="M20946">
            <v>0</v>
          </cell>
        </row>
        <row r="20947">
          <cell r="M20947">
            <v>0</v>
          </cell>
        </row>
        <row r="20948">
          <cell r="M20948">
            <v>0</v>
          </cell>
        </row>
        <row r="20949">
          <cell r="M20949">
            <v>0</v>
          </cell>
        </row>
        <row r="20950">
          <cell r="M20950">
            <v>0</v>
          </cell>
        </row>
        <row r="20951">
          <cell r="M20951">
            <v>0</v>
          </cell>
        </row>
        <row r="20952">
          <cell r="M20952">
            <v>0</v>
          </cell>
        </row>
        <row r="20953">
          <cell r="M20953">
            <v>0</v>
          </cell>
        </row>
        <row r="20954">
          <cell r="M20954">
            <v>0</v>
          </cell>
        </row>
        <row r="20955">
          <cell r="M20955">
            <v>0</v>
          </cell>
        </row>
        <row r="20956">
          <cell r="M20956">
            <v>0</v>
          </cell>
        </row>
        <row r="20957">
          <cell r="M20957">
            <v>0</v>
          </cell>
        </row>
        <row r="20958">
          <cell r="M20958">
            <v>0</v>
          </cell>
        </row>
        <row r="20959">
          <cell r="M20959">
            <v>0</v>
          </cell>
        </row>
        <row r="20960">
          <cell r="M20960">
            <v>0</v>
          </cell>
        </row>
        <row r="20961">
          <cell r="M20961">
            <v>0</v>
          </cell>
        </row>
        <row r="20962">
          <cell r="M20962">
            <v>0</v>
          </cell>
        </row>
        <row r="20963">
          <cell r="M20963">
            <v>0</v>
          </cell>
        </row>
        <row r="20964">
          <cell r="M20964">
            <v>0</v>
          </cell>
        </row>
        <row r="20965">
          <cell r="M20965">
            <v>0</v>
          </cell>
        </row>
        <row r="20966">
          <cell r="M20966">
            <v>0</v>
          </cell>
        </row>
        <row r="20967">
          <cell r="M20967">
            <v>0</v>
          </cell>
        </row>
        <row r="20968">
          <cell r="M20968">
            <v>0</v>
          </cell>
        </row>
        <row r="20969">
          <cell r="M20969">
            <v>0</v>
          </cell>
        </row>
        <row r="20970">
          <cell r="M20970">
            <v>0</v>
          </cell>
        </row>
        <row r="20971">
          <cell r="M20971">
            <v>0</v>
          </cell>
        </row>
        <row r="20972">
          <cell r="M20972">
            <v>0</v>
          </cell>
        </row>
        <row r="20973">
          <cell r="M20973">
            <v>0</v>
          </cell>
        </row>
        <row r="20974">
          <cell r="M20974">
            <v>0</v>
          </cell>
        </row>
        <row r="20975">
          <cell r="M20975">
            <v>0</v>
          </cell>
        </row>
        <row r="20976">
          <cell r="M20976">
            <v>0</v>
          </cell>
        </row>
        <row r="20977">
          <cell r="M20977">
            <v>0</v>
          </cell>
        </row>
        <row r="20978">
          <cell r="M20978">
            <v>0</v>
          </cell>
        </row>
        <row r="20979">
          <cell r="M20979">
            <v>0</v>
          </cell>
        </row>
        <row r="20980">
          <cell r="M20980">
            <v>0</v>
          </cell>
        </row>
        <row r="20981">
          <cell r="M20981">
            <v>0</v>
          </cell>
        </row>
        <row r="20982">
          <cell r="M20982">
            <v>0</v>
          </cell>
        </row>
        <row r="20983">
          <cell r="M20983">
            <v>0</v>
          </cell>
        </row>
        <row r="20984">
          <cell r="M20984">
            <v>0</v>
          </cell>
        </row>
        <row r="20985">
          <cell r="M20985">
            <v>0</v>
          </cell>
        </row>
        <row r="20986">
          <cell r="M20986">
            <v>0</v>
          </cell>
        </row>
        <row r="20987">
          <cell r="M20987">
            <v>0</v>
          </cell>
        </row>
        <row r="20988">
          <cell r="M20988">
            <v>0</v>
          </cell>
        </row>
        <row r="20989">
          <cell r="M20989">
            <v>0</v>
          </cell>
        </row>
        <row r="20990">
          <cell r="M20990">
            <v>0</v>
          </cell>
        </row>
        <row r="20991">
          <cell r="M20991">
            <v>0</v>
          </cell>
        </row>
        <row r="20992">
          <cell r="M20992">
            <v>0</v>
          </cell>
        </row>
        <row r="20993">
          <cell r="M20993">
            <v>0</v>
          </cell>
        </row>
        <row r="20994">
          <cell r="M20994">
            <v>0</v>
          </cell>
        </row>
        <row r="20995">
          <cell r="M20995">
            <v>0</v>
          </cell>
        </row>
        <row r="20996">
          <cell r="M20996">
            <v>0</v>
          </cell>
        </row>
        <row r="20997">
          <cell r="M20997">
            <v>0</v>
          </cell>
        </row>
        <row r="20998">
          <cell r="M20998">
            <v>0</v>
          </cell>
        </row>
        <row r="20999">
          <cell r="M20999">
            <v>0</v>
          </cell>
        </row>
        <row r="21000">
          <cell r="M21000">
            <v>0</v>
          </cell>
        </row>
        <row r="21001">
          <cell r="M21001">
            <v>0</v>
          </cell>
        </row>
        <row r="21002">
          <cell r="M21002">
            <v>0</v>
          </cell>
        </row>
        <row r="21003">
          <cell r="M21003">
            <v>0</v>
          </cell>
        </row>
        <row r="21004">
          <cell r="M21004">
            <v>0</v>
          </cell>
        </row>
        <row r="21005">
          <cell r="M21005">
            <v>0</v>
          </cell>
        </row>
        <row r="21006">
          <cell r="M21006">
            <v>0</v>
          </cell>
        </row>
        <row r="21007">
          <cell r="M21007">
            <v>0</v>
          </cell>
        </row>
        <row r="21008">
          <cell r="M21008">
            <v>0</v>
          </cell>
        </row>
        <row r="21009">
          <cell r="M21009">
            <v>0</v>
          </cell>
        </row>
        <row r="21010">
          <cell r="M21010">
            <v>0</v>
          </cell>
        </row>
        <row r="21011">
          <cell r="M21011">
            <v>0</v>
          </cell>
        </row>
        <row r="21012">
          <cell r="M21012">
            <v>0</v>
          </cell>
        </row>
        <row r="21013">
          <cell r="M21013">
            <v>0</v>
          </cell>
        </row>
        <row r="21014">
          <cell r="M21014">
            <v>0</v>
          </cell>
        </row>
        <row r="21015">
          <cell r="M21015">
            <v>0</v>
          </cell>
        </row>
        <row r="21016">
          <cell r="M21016">
            <v>0</v>
          </cell>
        </row>
        <row r="21017">
          <cell r="M21017">
            <v>0</v>
          </cell>
        </row>
        <row r="21018">
          <cell r="M21018">
            <v>0</v>
          </cell>
        </row>
        <row r="21019">
          <cell r="M21019">
            <v>0</v>
          </cell>
        </row>
        <row r="21020">
          <cell r="M21020">
            <v>0</v>
          </cell>
        </row>
        <row r="21021">
          <cell r="M21021">
            <v>0</v>
          </cell>
        </row>
        <row r="21022">
          <cell r="M21022">
            <v>0</v>
          </cell>
        </row>
        <row r="21023">
          <cell r="M21023">
            <v>0</v>
          </cell>
        </row>
        <row r="21024">
          <cell r="M21024">
            <v>0</v>
          </cell>
        </row>
        <row r="21025">
          <cell r="M21025">
            <v>0</v>
          </cell>
        </row>
        <row r="21026">
          <cell r="M21026">
            <v>0</v>
          </cell>
        </row>
        <row r="21027">
          <cell r="M21027">
            <v>0</v>
          </cell>
        </row>
        <row r="21028">
          <cell r="M21028">
            <v>0</v>
          </cell>
        </row>
        <row r="21029">
          <cell r="M21029">
            <v>0</v>
          </cell>
        </row>
        <row r="21030">
          <cell r="M21030">
            <v>0</v>
          </cell>
        </row>
        <row r="21031">
          <cell r="M21031">
            <v>0</v>
          </cell>
        </row>
        <row r="21032">
          <cell r="M21032">
            <v>0</v>
          </cell>
        </row>
        <row r="21033">
          <cell r="M21033">
            <v>0</v>
          </cell>
        </row>
        <row r="21034">
          <cell r="M21034">
            <v>0</v>
          </cell>
        </row>
        <row r="21035">
          <cell r="M21035">
            <v>0</v>
          </cell>
        </row>
        <row r="21036">
          <cell r="M21036">
            <v>0</v>
          </cell>
        </row>
        <row r="21037">
          <cell r="M21037">
            <v>0</v>
          </cell>
        </row>
        <row r="21038">
          <cell r="M21038">
            <v>0</v>
          </cell>
        </row>
        <row r="21039">
          <cell r="M21039">
            <v>0</v>
          </cell>
        </row>
        <row r="21040">
          <cell r="M21040">
            <v>0</v>
          </cell>
        </row>
        <row r="21041">
          <cell r="M21041">
            <v>0</v>
          </cell>
        </row>
        <row r="21042">
          <cell r="M21042">
            <v>0</v>
          </cell>
        </row>
        <row r="21043">
          <cell r="M21043">
            <v>0</v>
          </cell>
        </row>
        <row r="21044">
          <cell r="M21044">
            <v>0</v>
          </cell>
        </row>
        <row r="21045">
          <cell r="M21045">
            <v>0</v>
          </cell>
        </row>
        <row r="21046">
          <cell r="M21046">
            <v>0</v>
          </cell>
        </row>
        <row r="21047">
          <cell r="M21047">
            <v>0</v>
          </cell>
        </row>
        <row r="21048">
          <cell r="M21048">
            <v>0</v>
          </cell>
        </row>
        <row r="21049">
          <cell r="M21049">
            <v>0</v>
          </cell>
        </row>
        <row r="21050">
          <cell r="M21050">
            <v>0</v>
          </cell>
        </row>
        <row r="21051">
          <cell r="M21051">
            <v>0</v>
          </cell>
        </row>
        <row r="21052">
          <cell r="M21052">
            <v>0</v>
          </cell>
        </row>
        <row r="21053">
          <cell r="M21053">
            <v>0</v>
          </cell>
        </row>
        <row r="21054">
          <cell r="M21054">
            <v>0</v>
          </cell>
        </row>
        <row r="21055">
          <cell r="M21055">
            <v>0</v>
          </cell>
        </row>
        <row r="21056">
          <cell r="M21056">
            <v>0</v>
          </cell>
        </row>
        <row r="21057">
          <cell r="M21057">
            <v>0</v>
          </cell>
        </row>
        <row r="21058">
          <cell r="M21058">
            <v>0</v>
          </cell>
        </row>
        <row r="21059">
          <cell r="M21059">
            <v>0</v>
          </cell>
        </row>
        <row r="21060">
          <cell r="M21060">
            <v>0</v>
          </cell>
        </row>
        <row r="21061">
          <cell r="M21061">
            <v>0</v>
          </cell>
        </row>
        <row r="21062">
          <cell r="M21062">
            <v>0</v>
          </cell>
        </row>
        <row r="21063">
          <cell r="M21063">
            <v>0</v>
          </cell>
        </row>
        <row r="21064">
          <cell r="M21064">
            <v>0</v>
          </cell>
        </row>
        <row r="21065">
          <cell r="M21065">
            <v>0</v>
          </cell>
        </row>
        <row r="21066">
          <cell r="M21066">
            <v>0</v>
          </cell>
        </row>
        <row r="21067">
          <cell r="M21067">
            <v>0</v>
          </cell>
        </row>
        <row r="21068">
          <cell r="M21068">
            <v>0</v>
          </cell>
        </row>
        <row r="21069">
          <cell r="M21069">
            <v>0</v>
          </cell>
        </row>
        <row r="21070">
          <cell r="M21070">
            <v>0</v>
          </cell>
        </row>
        <row r="21071">
          <cell r="M21071">
            <v>0</v>
          </cell>
        </row>
        <row r="21072">
          <cell r="M21072">
            <v>0</v>
          </cell>
        </row>
        <row r="21073">
          <cell r="M21073">
            <v>0</v>
          </cell>
        </row>
        <row r="21074">
          <cell r="M21074">
            <v>0</v>
          </cell>
        </row>
        <row r="21075">
          <cell r="M21075">
            <v>0</v>
          </cell>
        </row>
        <row r="21076">
          <cell r="M21076">
            <v>0</v>
          </cell>
        </row>
        <row r="21077">
          <cell r="M21077">
            <v>0</v>
          </cell>
        </row>
        <row r="21078">
          <cell r="M21078">
            <v>0</v>
          </cell>
        </row>
        <row r="21079">
          <cell r="M21079">
            <v>0</v>
          </cell>
        </row>
        <row r="21080">
          <cell r="M21080">
            <v>0</v>
          </cell>
        </row>
        <row r="21081">
          <cell r="M21081">
            <v>0</v>
          </cell>
        </row>
        <row r="21082">
          <cell r="M21082">
            <v>0</v>
          </cell>
        </row>
        <row r="21083">
          <cell r="M21083">
            <v>0</v>
          </cell>
        </row>
        <row r="21084">
          <cell r="M21084">
            <v>0</v>
          </cell>
        </row>
        <row r="21085">
          <cell r="M21085">
            <v>0</v>
          </cell>
        </row>
        <row r="21086">
          <cell r="M21086">
            <v>0</v>
          </cell>
        </row>
        <row r="21087">
          <cell r="M21087">
            <v>0</v>
          </cell>
        </row>
        <row r="21088">
          <cell r="M21088">
            <v>0</v>
          </cell>
        </row>
        <row r="21089">
          <cell r="M21089">
            <v>0</v>
          </cell>
        </row>
        <row r="21090">
          <cell r="M21090">
            <v>0</v>
          </cell>
        </row>
        <row r="21091">
          <cell r="M21091">
            <v>0</v>
          </cell>
        </row>
        <row r="21092">
          <cell r="M21092">
            <v>0</v>
          </cell>
        </row>
        <row r="21093">
          <cell r="M21093">
            <v>0</v>
          </cell>
        </row>
        <row r="21094">
          <cell r="M21094">
            <v>0</v>
          </cell>
        </row>
        <row r="21095">
          <cell r="M21095">
            <v>0</v>
          </cell>
        </row>
        <row r="21096">
          <cell r="M21096">
            <v>0</v>
          </cell>
        </row>
        <row r="21097">
          <cell r="M21097">
            <v>0</v>
          </cell>
        </row>
        <row r="21098">
          <cell r="M21098">
            <v>0</v>
          </cell>
        </row>
        <row r="21099">
          <cell r="M21099">
            <v>0</v>
          </cell>
        </row>
        <row r="21100">
          <cell r="M21100">
            <v>0</v>
          </cell>
        </row>
        <row r="21101">
          <cell r="M21101">
            <v>0</v>
          </cell>
        </row>
        <row r="21102">
          <cell r="M21102">
            <v>0</v>
          </cell>
        </row>
        <row r="21103">
          <cell r="M21103">
            <v>0</v>
          </cell>
        </row>
        <row r="21104">
          <cell r="M21104">
            <v>0</v>
          </cell>
        </row>
        <row r="21105">
          <cell r="M21105">
            <v>0</v>
          </cell>
        </row>
        <row r="21106">
          <cell r="M21106">
            <v>0</v>
          </cell>
        </row>
        <row r="21107">
          <cell r="M21107">
            <v>0</v>
          </cell>
        </row>
        <row r="21108">
          <cell r="M21108">
            <v>0</v>
          </cell>
        </row>
        <row r="21109">
          <cell r="M21109">
            <v>0</v>
          </cell>
        </row>
        <row r="21110">
          <cell r="M21110">
            <v>0</v>
          </cell>
        </row>
        <row r="21111">
          <cell r="M21111">
            <v>0</v>
          </cell>
        </row>
        <row r="21112">
          <cell r="M21112">
            <v>0</v>
          </cell>
        </row>
        <row r="21113">
          <cell r="M21113">
            <v>0</v>
          </cell>
        </row>
        <row r="21114">
          <cell r="M21114">
            <v>0</v>
          </cell>
        </row>
        <row r="21115">
          <cell r="M21115">
            <v>0</v>
          </cell>
        </row>
        <row r="21116">
          <cell r="M21116">
            <v>0</v>
          </cell>
        </row>
        <row r="21117">
          <cell r="M21117">
            <v>0</v>
          </cell>
        </row>
        <row r="21118">
          <cell r="M21118">
            <v>0</v>
          </cell>
        </row>
        <row r="21119">
          <cell r="M21119">
            <v>0</v>
          </cell>
        </row>
        <row r="21120">
          <cell r="M21120">
            <v>0</v>
          </cell>
        </row>
        <row r="21121">
          <cell r="M21121">
            <v>0</v>
          </cell>
        </row>
        <row r="21122">
          <cell r="M21122">
            <v>0</v>
          </cell>
        </row>
        <row r="21123">
          <cell r="M21123">
            <v>0</v>
          </cell>
        </row>
        <row r="21124">
          <cell r="M21124">
            <v>0</v>
          </cell>
        </row>
        <row r="21125">
          <cell r="M21125">
            <v>0</v>
          </cell>
        </row>
        <row r="21126">
          <cell r="M21126">
            <v>0</v>
          </cell>
        </row>
        <row r="21127">
          <cell r="M21127">
            <v>0</v>
          </cell>
        </row>
        <row r="21128">
          <cell r="M21128">
            <v>0</v>
          </cell>
        </row>
        <row r="21129">
          <cell r="M21129">
            <v>0</v>
          </cell>
        </row>
        <row r="21130">
          <cell r="M21130">
            <v>0</v>
          </cell>
        </row>
        <row r="21131">
          <cell r="M21131">
            <v>0</v>
          </cell>
        </row>
        <row r="21132">
          <cell r="M21132">
            <v>0</v>
          </cell>
        </row>
        <row r="21133">
          <cell r="M21133">
            <v>0</v>
          </cell>
        </row>
        <row r="21134">
          <cell r="M21134">
            <v>0</v>
          </cell>
        </row>
        <row r="21135">
          <cell r="M21135">
            <v>0</v>
          </cell>
        </row>
        <row r="21136">
          <cell r="M21136">
            <v>0</v>
          </cell>
        </row>
        <row r="21137">
          <cell r="M21137">
            <v>0</v>
          </cell>
        </row>
        <row r="21138">
          <cell r="M21138">
            <v>0</v>
          </cell>
        </row>
        <row r="21139">
          <cell r="M21139">
            <v>0</v>
          </cell>
        </row>
        <row r="21140">
          <cell r="M21140">
            <v>0</v>
          </cell>
        </row>
        <row r="21141">
          <cell r="M21141">
            <v>0</v>
          </cell>
        </row>
        <row r="21142">
          <cell r="M21142">
            <v>0</v>
          </cell>
        </row>
        <row r="21143">
          <cell r="M21143">
            <v>0</v>
          </cell>
        </row>
        <row r="21144">
          <cell r="M21144">
            <v>0</v>
          </cell>
        </row>
        <row r="21145">
          <cell r="M21145">
            <v>0</v>
          </cell>
        </row>
        <row r="21146">
          <cell r="M21146">
            <v>0</v>
          </cell>
        </row>
        <row r="21147">
          <cell r="M21147">
            <v>0</v>
          </cell>
        </row>
        <row r="21148">
          <cell r="M21148">
            <v>0</v>
          </cell>
        </row>
        <row r="21149">
          <cell r="M21149">
            <v>0</v>
          </cell>
        </row>
        <row r="21150">
          <cell r="M21150">
            <v>0</v>
          </cell>
        </row>
        <row r="21151">
          <cell r="M21151">
            <v>0</v>
          </cell>
        </row>
        <row r="21152">
          <cell r="M21152">
            <v>0</v>
          </cell>
        </row>
        <row r="21153">
          <cell r="M21153">
            <v>0</v>
          </cell>
        </row>
        <row r="21154">
          <cell r="M21154">
            <v>0</v>
          </cell>
        </row>
        <row r="21155">
          <cell r="M21155">
            <v>0</v>
          </cell>
        </row>
        <row r="21156">
          <cell r="M21156">
            <v>0</v>
          </cell>
        </row>
        <row r="21157">
          <cell r="M21157">
            <v>0</v>
          </cell>
        </row>
        <row r="21158">
          <cell r="M21158">
            <v>0</v>
          </cell>
        </row>
        <row r="21159">
          <cell r="M21159">
            <v>0</v>
          </cell>
        </row>
        <row r="21160">
          <cell r="M21160">
            <v>0</v>
          </cell>
        </row>
        <row r="21161">
          <cell r="M21161">
            <v>0</v>
          </cell>
        </row>
        <row r="21162">
          <cell r="M21162">
            <v>0</v>
          </cell>
        </row>
        <row r="21163">
          <cell r="M21163">
            <v>0</v>
          </cell>
        </row>
        <row r="21164">
          <cell r="M21164">
            <v>0</v>
          </cell>
        </row>
        <row r="21165">
          <cell r="M21165">
            <v>0</v>
          </cell>
        </row>
        <row r="21166">
          <cell r="M21166">
            <v>0</v>
          </cell>
        </row>
        <row r="21167">
          <cell r="M21167">
            <v>0</v>
          </cell>
        </row>
        <row r="21168">
          <cell r="M21168">
            <v>0</v>
          </cell>
        </row>
        <row r="21169">
          <cell r="M21169">
            <v>0</v>
          </cell>
        </row>
        <row r="21170">
          <cell r="M21170">
            <v>0</v>
          </cell>
        </row>
        <row r="21171">
          <cell r="M21171">
            <v>0</v>
          </cell>
        </row>
        <row r="21172">
          <cell r="M21172">
            <v>0</v>
          </cell>
        </row>
        <row r="21173">
          <cell r="M21173">
            <v>0</v>
          </cell>
        </row>
        <row r="21174">
          <cell r="M21174">
            <v>0</v>
          </cell>
        </row>
        <row r="21175">
          <cell r="M21175">
            <v>0</v>
          </cell>
        </row>
        <row r="21176">
          <cell r="M21176">
            <v>0</v>
          </cell>
        </row>
        <row r="21177">
          <cell r="M21177">
            <v>0</v>
          </cell>
        </row>
        <row r="21178">
          <cell r="M21178">
            <v>0</v>
          </cell>
        </row>
        <row r="21179">
          <cell r="M21179">
            <v>0</v>
          </cell>
        </row>
        <row r="21180">
          <cell r="M21180">
            <v>0</v>
          </cell>
        </row>
        <row r="21181">
          <cell r="M21181">
            <v>0</v>
          </cell>
        </row>
        <row r="21182">
          <cell r="M21182">
            <v>0</v>
          </cell>
        </row>
        <row r="21183">
          <cell r="M21183">
            <v>0</v>
          </cell>
        </row>
        <row r="21184">
          <cell r="M21184">
            <v>0</v>
          </cell>
        </row>
        <row r="21185">
          <cell r="M21185">
            <v>0</v>
          </cell>
        </row>
        <row r="21186">
          <cell r="M21186">
            <v>0</v>
          </cell>
        </row>
        <row r="21187">
          <cell r="M21187">
            <v>0</v>
          </cell>
        </row>
        <row r="21188">
          <cell r="M21188">
            <v>0</v>
          </cell>
        </row>
        <row r="21189">
          <cell r="M21189">
            <v>0</v>
          </cell>
        </row>
        <row r="21190">
          <cell r="M21190">
            <v>0</v>
          </cell>
        </row>
        <row r="21191">
          <cell r="M21191">
            <v>0</v>
          </cell>
        </row>
        <row r="21192">
          <cell r="M21192">
            <v>0</v>
          </cell>
        </row>
        <row r="21193">
          <cell r="M21193">
            <v>0</v>
          </cell>
        </row>
        <row r="21194">
          <cell r="M21194">
            <v>0</v>
          </cell>
        </row>
        <row r="21195">
          <cell r="M21195">
            <v>0</v>
          </cell>
        </row>
        <row r="21196">
          <cell r="M21196">
            <v>0</v>
          </cell>
        </row>
        <row r="21197">
          <cell r="M21197">
            <v>0</v>
          </cell>
        </row>
        <row r="21198">
          <cell r="M21198">
            <v>0</v>
          </cell>
        </row>
        <row r="21199">
          <cell r="M21199">
            <v>0</v>
          </cell>
        </row>
        <row r="21200">
          <cell r="M21200">
            <v>0</v>
          </cell>
        </row>
        <row r="21201">
          <cell r="M21201">
            <v>0</v>
          </cell>
        </row>
        <row r="21202">
          <cell r="M21202">
            <v>0</v>
          </cell>
        </row>
        <row r="21203">
          <cell r="M21203">
            <v>0</v>
          </cell>
        </row>
        <row r="21204">
          <cell r="M21204">
            <v>0</v>
          </cell>
        </row>
        <row r="21205">
          <cell r="M21205">
            <v>0</v>
          </cell>
        </row>
        <row r="21206">
          <cell r="M21206">
            <v>0</v>
          </cell>
        </row>
        <row r="21207">
          <cell r="M21207">
            <v>0</v>
          </cell>
        </row>
        <row r="21208">
          <cell r="M21208">
            <v>0</v>
          </cell>
        </row>
        <row r="21209">
          <cell r="M21209">
            <v>0</v>
          </cell>
        </row>
        <row r="21210">
          <cell r="M21210">
            <v>0</v>
          </cell>
        </row>
        <row r="21211">
          <cell r="M21211">
            <v>0</v>
          </cell>
        </row>
        <row r="21212">
          <cell r="M21212">
            <v>0</v>
          </cell>
        </row>
        <row r="21213">
          <cell r="M21213">
            <v>0</v>
          </cell>
        </row>
        <row r="21214">
          <cell r="M21214">
            <v>0</v>
          </cell>
        </row>
        <row r="21215">
          <cell r="M21215">
            <v>0</v>
          </cell>
        </row>
        <row r="21216">
          <cell r="M21216">
            <v>0</v>
          </cell>
        </row>
        <row r="21217">
          <cell r="M21217">
            <v>0</v>
          </cell>
        </row>
        <row r="21218">
          <cell r="M21218">
            <v>0</v>
          </cell>
        </row>
        <row r="21219">
          <cell r="M21219">
            <v>0</v>
          </cell>
        </row>
        <row r="21220">
          <cell r="M21220">
            <v>0</v>
          </cell>
        </row>
        <row r="21221">
          <cell r="M21221">
            <v>0</v>
          </cell>
        </row>
        <row r="21222">
          <cell r="M21222">
            <v>0</v>
          </cell>
        </row>
        <row r="21223">
          <cell r="M21223">
            <v>0</v>
          </cell>
        </row>
        <row r="21224">
          <cell r="M21224">
            <v>0</v>
          </cell>
        </row>
        <row r="21225">
          <cell r="M21225">
            <v>0</v>
          </cell>
        </row>
        <row r="21226">
          <cell r="M21226">
            <v>0</v>
          </cell>
        </row>
        <row r="21227">
          <cell r="M21227">
            <v>0</v>
          </cell>
        </row>
        <row r="21228">
          <cell r="M21228">
            <v>0</v>
          </cell>
        </row>
        <row r="21229">
          <cell r="M21229">
            <v>0</v>
          </cell>
        </row>
        <row r="21230">
          <cell r="M21230">
            <v>0</v>
          </cell>
        </row>
        <row r="21231">
          <cell r="M21231">
            <v>0</v>
          </cell>
        </row>
        <row r="21232">
          <cell r="M21232">
            <v>0</v>
          </cell>
        </row>
        <row r="21233">
          <cell r="M21233">
            <v>0</v>
          </cell>
        </row>
        <row r="21234">
          <cell r="M21234">
            <v>0</v>
          </cell>
        </row>
        <row r="21235">
          <cell r="M21235">
            <v>0</v>
          </cell>
        </row>
        <row r="21236">
          <cell r="M21236">
            <v>0</v>
          </cell>
        </row>
        <row r="21237">
          <cell r="M21237">
            <v>0</v>
          </cell>
        </row>
        <row r="21238">
          <cell r="M21238">
            <v>0</v>
          </cell>
        </row>
        <row r="21239">
          <cell r="M21239">
            <v>0</v>
          </cell>
        </row>
        <row r="21240">
          <cell r="M21240">
            <v>0</v>
          </cell>
        </row>
        <row r="21241">
          <cell r="M21241">
            <v>0</v>
          </cell>
        </row>
        <row r="21242">
          <cell r="M21242">
            <v>0</v>
          </cell>
        </row>
        <row r="21243">
          <cell r="M21243">
            <v>0</v>
          </cell>
        </row>
        <row r="21244">
          <cell r="M21244">
            <v>0</v>
          </cell>
        </row>
        <row r="21245">
          <cell r="M21245">
            <v>0</v>
          </cell>
        </row>
        <row r="21246">
          <cell r="M21246">
            <v>0</v>
          </cell>
        </row>
        <row r="21247">
          <cell r="M21247">
            <v>0</v>
          </cell>
        </row>
        <row r="21248">
          <cell r="M21248">
            <v>0</v>
          </cell>
        </row>
        <row r="21249">
          <cell r="M21249">
            <v>0</v>
          </cell>
        </row>
        <row r="21250">
          <cell r="M21250">
            <v>0</v>
          </cell>
        </row>
        <row r="21251">
          <cell r="M21251">
            <v>0</v>
          </cell>
        </row>
        <row r="21252">
          <cell r="M21252">
            <v>0</v>
          </cell>
        </row>
        <row r="21253">
          <cell r="M21253">
            <v>0</v>
          </cell>
        </row>
        <row r="21254">
          <cell r="M21254">
            <v>0</v>
          </cell>
        </row>
        <row r="21255">
          <cell r="M21255">
            <v>0</v>
          </cell>
        </row>
        <row r="21256">
          <cell r="M21256">
            <v>0</v>
          </cell>
        </row>
        <row r="21257">
          <cell r="M21257">
            <v>0</v>
          </cell>
        </row>
        <row r="21258">
          <cell r="M21258">
            <v>0</v>
          </cell>
        </row>
        <row r="21259">
          <cell r="M21259">
            <v>0</v>
          </cell>
        </row>
        <row r="21260">
          <cell r="M21260">
            <v>0</v>
          </cell>
        </row>
        <row r="21261">
          <cell r="M21261">
            <v>0</v>
          </cell>
        </row>
        <row r="21262">
          <cell r="M21262">
            <v>0</v>
          </cell>
        </row>
        <row r="21263">
          <cell r="M21263">
            <v>0</v>
          </cell>
        </row>
        <row r="21264">
          <cell r="M21264">
            <v>0</v>
          </cell>
        </row>
        <row r="21265">
          <cell r="M21265">
            <v>0</v>
          </cell>
        </row>
        <row r="21266">
          <cell r="M21266">
            <v>0</v>
          </cell>
        </row>
        <row r="21267">
          <cell r="M21267">
            <v>0</v>
          </cell>
        </row>
        <row r="21268">
          <cell r="M21268">
            <v>0</v>
          </cell>
        </row>
        <row r="21269">
          <cell r="M21269">
            <v>0</v>
          </cell>
        </row>
        <row r="21270">
          <cell r="M21270">
            <v>0</v>
          </cell>
        </row>
        <row r="21271">
          <cell r="M21271">
            <v>0</v>
          </cell>
        </row>
        <row r="21272">
          <cell r="M21272">
            <v>0</v>
          </cell>
        </row>
        <row r="21273">
          <cell r="M21273">
            <v>0</v>
          </cell>
        </row>
        <row r="21274">
          <cell r="M21274">
            <v>0</v>
          </cell>
        </row>
        <row r="21275">
          <cell r="M21275">
            <v>0</v>
          </cell>
        </row>
        <row r="21276">
          <cell r="M21276">
            <v>0</v>
          </cell>
        </row>
        <row r="21277">
          <cell r="M21277">
            <v>0</v>
          </cell>
        </row>
        <row r="21278">
          <cell r="M21278">
            <v>0</v>
          </cell>
        </row>
        <row r="21279">
          <cell r="M21279">
            <v>0</v>
          </cell>
        </row>
        <row r="21280">
          <cell r="M21280">
            <v>0</v>
          </cell>
        </row>
        <row r="21281">
          <cell r="M21281">
            <v>0</v>
          </cell>
        </row>
        <row r="21282">
          <cell r="M21282">
            <v>0</v>
          </cell>
        </row>
        <row r="21283">
          <cell r="M21283">
            <v>0</v>
          </cell>
        </row>
        <row r="21284">
          <cell r="M21284">
            <v>0</v>
          </cell>
        </row>
        <row r="21285">
          <cell r="M21285">
            <v>0</v>
          </cell>
        </row>
        <row r="21286">
          <cell r="M21286">
            <v>0</v>
          </cell>
        </row>
        <row r="21287">
          <cell r="M21287">
            <v>0</v>
          </cell>
        </row>
        <row r="21288">
          <cell r="M21288">
            <v>0</v>
          </cell>
        </row>
        <row r="21289">
          <cell r="M21289">
            <v>0</v>
          </cell>
        </row>
        <row r="21290">
          <cell r="M21290">
            <v>0</v>
          </cell>
        </row>
        <row r="21291">
          <cell r="M21291">
            <v>0</v>
          </cell>
        </row>
        <row r="21292">
          <cell r="M21292">
            <v>0</v>
          </cell>
        </row>
        <row r="21293">
          <cell r="M21293">
            <v>0</v>
          </cell>
        </row>
        <row r="21294">
          <cell r="M21294">
            <v>0</v>
          </cell>
        </row>
        <row r="21295">
          <cell r="M21295">
            <v>0</v>
          </cell>
        </row>
        <row r="21296">
          <cell r="M21296">
            <v>0</v>
          </cell>
        </row>
        <row r="21297">
          <cell r="M21297">
            <v>0</v>
          </cell>
        </row>
        <row r="21298">
          <cell r="M21298">
            <v>0</v>
          </cell>
        </row>
        <row r="21299">
          <cell r="M21299">
            <v>0</v>
          </cell>
        </row>
        <row r="21300">
          <cell r="M21300">
            <v>0</v>
          </cell>
        </row>
        <row r="21301">
          <cell r="M21301">
            <v>0</v>
          </cell>
        </row>
        <row r="21302">
          <cell r="M21302">
            <v>0</v>
          </cell>
        </row>
        <row r="21303">
          <cell r="M21303">
            <v>0</v>
          </cell>
        </row>
        <row r="21304">
          <cell r="M21304">
            <v>0</v>
          </cell>
        </row>
        <row r="21305">
          <cell r="M21305">
            <v>0</v>
          </cell>
        </row>
        <row r="21306">
          <cell r="M21306">
            <v>0</v>
          </cell>
        </row>
        <row r="21307">
          <cell r="M21307">
            <v>0</v>
          </cell>
        </row>
        <row r="21308">
          <cell r="M21308">
            <v>0</v>
          </cell>
        </row>
        <row r="21309">
          <cell r="M21309">
            <v>0</v>
          </cell>
        </row>
        <row r="21310">
          <cell r="M21310">
            <v>0</v>
          </cell>
        </row>
        <row r="21311">
          <cell r="M21311">
            <v>0</v>
          </cell>
        </row>
        <row r="21312">
          <cell r="M21312">
            <v>0</v>
          </cell>
        </row>
        <row r="21313">
          <cell r="M21313">
            <v>0</v>
          </cell>
        </row>
        <row r="21314">
          <cell r="M21314">
            <v>0</v>
          </cell>
        </row>
        <row r="21315">
          <cell r="M21315">
            <v>0</v>
          </cell>
        </row>
        <row r="21316">
          <cell r="M21316">
            <v>0</v>
          </cell>
        </row>
        <row r="21317">
          <cell r="M21317">
            <v>0</v>
          </cell>
        </row>
        <row r="21318">
          <cell r="M21318">
            <v>0</v>
          </cell>
        </row>
        <row r="21319">
          <cell r="M21319">
            <v>0</v>
          </cell>
        </row>
        <row r="21320">
          <cell r="M21320">
            <v>0</v>
          </cell>
        </row>
        <row r="21321">
          <cell r="M21321">
            <v>0</v>
          </cell>
        </row>
        <row r="21322">
          <cell r="M21322">
            <v>0</v>
          </cell>
        </row>
        <row r="21323">
          <cell r="M21323">
            <v>0</v>
          </cell>
        </row>
        <row r="21324">
          <cell r="M21324">
            <v>0</v>
          </cell>
        </row>
        <row r="21325">
          <cell r="M21325">
            <v>0</v>
          </cell>
        </row>
        <row r="21326">
          <cell r="M21326">
            <v>0</v>
          </cell>
        </row>
        <row r="21327">
          <cell r="M21327">
            <v>0</v>
          </cell>
        </row>
        <row r="21328">
          <cell r="M21328">
            <v>0</v>
          </cell>
        </row>
        <row r="21329">
          <cell r="M21329">
            <v>0</v>
          </cell>
        </row>
        <row r="21330">
          <cell r="M21330">
            <v>0</v>
          </cell>
        </row>
        <row r="21331">
          <cell r="M21331">
            <v>0</v>
          </cell>
        </row>
        <row r="21332">
          <cell r="M21332">
            <v>0</v>
          </cell>
        </row>
        <row r="21333">
          <cell r="M21333">
            <v>0</v>
          </cell>
        </row>
        <row r="21334">
          <cell r="M21334">
            <v>0</v>
          </cell>
        </row>
        <row r="21335">
          <cell r="M21335">
            <v>0</v>
          </cell>
        </row>
        <row r="21336">
          <cell r="M21336">
            <v>0</v>
          </cell>
        </row>
        <row r="21337">
          <cell r="M21337">
            <v>0</v>
          </cell>
        </row>
        <row r="21338">
          <cell r="M21338">
            <v>0</v>
          </cell>
        </row>
        <row r="21339">
          <cell r="M21339">
            <v>0</v>
          </cell>
        </row>
        <row r="21340">
          <cell r="M21340">
            <v>0</v>
          </cell>
        </row>
        <row r="21341">
          <cell r="M21341">
            <v>0</v>
          </cell>
        </row>
        <row r="21342">
          <cell r="M21342">
            <v>0</v>
          </cell>
        </row>
        <row r="21343">
          <cell r="M21343">
            <v>0</v>
          </cell>
        </row>
        <row r="21344">
          <cell r="M21344">
            <v>0</v>
          </cell>
        </row>
        <row r="21345">
          <cell r="M21345">
            <v>0</v>
          </cell>
        </row>
        <row r="21346">
          <cell r="M21346">
            <v>0</v>
          </cell>
        </row>
        <row r="21347">
          <cell r="M21347">
            <v>0</v>
          </cell>
        </row>
        <row r="21348">
          <cell r="M21348">
            <v>0</v>
          </cell>
        </row>
        <row r="21349">
          <cell r="M21349">
            <v>0</v>
          </cell>
        </row>
        <row r="21350">
          <cell r="M21350">
            <v>0</v>
          </cell>
        </row>
        <row r="21351">
          <cell r="M21351">
            <v>0</v>
          </cell>
        </row>
        <row r="21352">
          <cell r="M21352">
            <v>0</v>
          </cell>
        </row>
        <row r="21353">
          <cell r="M21353">
            <v>0</v>
          </cell>
        </row>
        <row r="21354">
          <cell r="M21354">
            <v>0</v>
          </cell>
        </row>
        <row r="21355">
          <cell r="M21355">
            <v>0</v>
          </cell>
        </row>
        <row r="21356">
          <cell r="M21356">
            <v>0</v>
          </cell>
        </row>
        <row r="21357">
          <cell r="M21357">
            <v>0</v>
          </cell>
        </row>
        <row r="21358">
          <cell r="M21358">
            <v>0</v>
          </cell>
        </row>
        <row r="21359">
          <cell r="M21359">
            <v>0</v>
          </cell>
        </row>
        <row r="21360">
          <cell r="M21360">
            <v>0</v>
          </cell>
        </row>
        <row r="21361">
          <cell r="M21361">
            <v>0</v>
          </cell>
        </row>
        <row r="21362">
          <cell r="M21362">
            <v>0</v>
          </cell>
        </row>
        <row r="21363">
          <cell r="M21363">
            <v>0</v>
          </cell>
        </row>
        <row r="21364">
          <cell r="M21364">
            <v>0</v>
          </cell>
        </row>
        <row r="21365">
          <cell r="M21365">
            <v>0</v>
          </cell>
        </row>
        <row r="21366">
          <cell r="M21366">
            <v>0</v>
          </cell>
        </row>
        <row r="21367">
          <cell r="M21367">
            <v>0</v>
          </cell>
        </row>
        <row r="21368">
          <cell r="M21368">
            <v>0</v>
          </cell>
        </row>
        <row r="21369">
          <cell r="M21369">
            <v>0</v>
          </cell>
        </row>
        <row r="21370">
          <cell r="M21370">
            <v>0</v>
          </cell>
        </row>
        <row r="21371">
          <cell r="M21371">
            <v>0</v>
          </cell>
        </row>
        <row r="21372">
          <cell r="M21372">
            <v>0</v>
          </cell>
        </row>
        <row r="21373">
          <cell r="M21373">
            <v>0</v>
          </cell>
        </row>
        <row r="21374">
          <cell r="M21374">
            <v>0</v>
          </cell>
        </row>
        <row r="21375">
          <cell r="M21375">
            <v>0</v>
          </cell>
        </row>
        <row r="21376">
          <cell r="M21376">
            <v>0</v>
          </cell>
        </row>
        <row r="21377">
          <cell r="M21377">
            <v>0</v>
          </cell>
        </row>
        <row r="21378">
          <cell r="M21378">
            <v>0</v>
          </cell>
        </row>
        <row r="21379">
          <cell r="M21379">
            <v>0</v>
          </cell>
        </row>
        <row r="21380">
          <cell r="M21380">
            <v>0</v>
          </cell>
        </row>
        <row r="21381">
          <cell r="M21381">
            <v>0</v>
          </cell>
        </row>
        <row r="21382">
          <cell r="M21382">
            <v>0</v>
          </cell>
        </row>
        <row r="21383">
          <cell r="M21383">
            <v>0</v>
          </cell>
        </row>
        <row r="21384">
          <cell r="M21384">
            <v>0</v>
          </cell>
        </row>
        <row r="21385">
          <cell r="M21385">
            <v>0</v>
          </cell>
        </row>
        <row r="21386">
          <cell r="M21386">
            <v>0</v>
          </cell>
        </row>
        <row r="21387">
          <cell r="M21387">
            <v>0</v>
          </cell>
        </row>
        <row r="21388">
          <cell r="M21388">
            <v>0</v>
          </cell>
        </row>
        <row r="21389">
          <cell r="M21389">
            <v>0</v>
          </cell>
        </row>
        <row r="21390">
          <cell r="M21390">
            <v>0</v>
          </cell>
        </row>
        <row r="21391">
          <cell r="M21391">
            <v>0</v>
          </cell>
        </row>
        <row r="21392">
          <cell r="M21392">
            <v>0</v>
          </cell>
        </row>
        <row r="21393">
          <cell r="M21393">
            <v>0</v>
          </cell>
        </row>
        <row r="21394">
          <cell r="M21394">
            <v>0</v>
          </cell>
        </row>
        <row r="21395">
          <cell r="M21395">
            <v>0</v>
          </cell>
        </row>
        <row r="21396">
          <cell r="M21396">
            <v>0</v>
          </cell>
        </row>
        <row r="21397">
          <cell r="M21397">
            <v>0</v>
          </cell>
        </row>
        <row r="21398">
          <cell r="M21398">
            <v>0</v>
          </cell>
        </row>
        <row r="21399">
          <cell r="M21399">
            <v>0</v>
          </cell>
        </row>
        <row r="21400">
          <cell r="M21400">
            <v>0</v>
          </cell>
        </row>
        <row r="21401">
          <cell r="M21401">
            <v>0</v>
          </cell>
        </row>
        <row r="21402">
          <cell r="M21402">
            <v>0</v>
          </cell>
        </row>
        <row r="21403">
          <cell r="M21403">
            <v>0</v>
          </cell>
        </row>
        <row r="21404">
          <cell r="M21404">
            <v>0</v>
          </cell>
        </row>
        <row r="21405">
          <cell r="M21405">
            <v>0</v>
          </cell>
        </row>
        <row r="21406">
          <cell r="M21406">
            <v>0</v>
          </cell>
        </row>
        <row r="21407">
          <cell r="M21407">
            <v>0</v>
          </cell>
        </row>
        <row r="21408">
          <cell r="M21408">
            <v>0</v>
          </cell>
        </row>
        <row r="21409">
          <cell r="M21409">
            <v>0</v>
          </cell>
        </row>
        <row r="21410">
          <cell r="M21410">
            <v>0</v>
          </cell>
        </row>
        <row r="21411">
          <cell r="M21411">
            <v>0</v>
          </cell>
        </row>
        <row r="21412">
          <cell r="M21412">
            <v>0</v>
          </cell>
        </row>
        <row r="21413">
          <cell r="M21413">
            <v>0</v>
          </cell>
        </row>
        <row r="21414">
          <cell r="M21414">
            <v>0</v>
          </cell>
        </row>
        <row r="21415">
          <cell r="M21415">
            <v>0</v>
          </cell>
        </row>
        <row r="21416">
          <cell r="M21416">
            <v>0</v>
          </cell>
        </row>
        <row r="21417">
          <cell r="M21417">
            <v>0</v>
          </cell>
        </row>
        <row r="21418">
          <cell r="M21418">
            <v>0</v>
          </cell>
        </row>
        <row r="21419">
          <cell r="M21419">
            <v>0</v>
          </cell>
        </row>
        <row r="21420">
          <cell r="M21420">
            <v>0</v>
          </cell>
        </row>
        <row r="21421">
          <cell r="M21421">
            <v>0</v>
          </cell>
        </row>
        <row r="21422">
          <cell r="M21422">
            <v>0</v>
          </cell>
        </row>
        <row r="21423">
          <cell r="M21423">
            <v>0</v>
          </cell>
        </row>
        <row r="21424">
          <cell r="M21424">
            <v>0</v>
          </cell>
        </row>
        <row r="21425">
          <cell r="M21425">
            <v>0</v>
          </cell>
        </row>
        <row r="21426">
          <cell r="M21426">
            <v>0</v>
          </cell>
        </row>
        <row r="21427">
          <cell r="M21427">
            <v>0</v>
          </cell>
        </row>
        <row r="21428">
          <cell r="M21428">
            <v>0</v>
          </cell>
        </row>
        <row r="21429">
          <cell r="M21429">
            <v>0</v>
          </cell>
        </row>
        <row r="21430">
          <cell r="M21430">
            <v>0</v>
          </cell>
        </row>
        <row r="21431">
          <cell r="M21431">
            <v>0</v>
          </cell>
        </row>
        <row r="21432">
          <cell r="M21432">
            <v>0</v>
          </cell>
        </row>
        <row r="21433">
          <cell r="M21433">
            <v>0</v>
          </cell>
        </row>
        <row r="21434">
          <cell r="M21434">
            <v>0</v>
          </cell>
        </row>
        <row r="21435">
          <cell r="M21435">
            <v>0</v>
          </cell>
        </row>
        <row r="21436">
          <cell r="M21436">
            <v>0</v>
          </cell>
        </row>
        <row r="21437">
          <cell r="M21437">
            <v>0</v>
          </cell>
        </row>
        <row r="21438">
          <cell r="M21438">
            <v>0</v>
          </cell>
        </row>
        <row r="21439">
          <cell r="M21439">
            <v>0</v>
          </cell>
        </row>
        <row r="21440">
          <cell r="M21440">
            <v>0</v>
          </cell>
        </row>
        <row r="21441">
          <cell r="M21441">
            <v>0</v>
          </cell>
        </row>
        <row r="21442">
          <cell r="M21442">
            <v>0</v>
          </cell>
        </row>
        <row r="21443">
          <cell r="M21443">
            <v>0</v>
          </cell>
        </row>
        <row r="21444">
          <cell r="M21444">
            <v>0</v>
          </cell>
        </row>
        <row r="21445">
          <cell r="M21445">
            <v>0</v>
          </cell>
        </row>
        <row r="21446">
          <cell r="M21446">
            <v>0</v>
          </cell>
        </row>
        <row r="21447">
          <cell r="M21447">
            <v>0</v>
          </cell>
        </row>
        <row r="21448">
          <cell r="M21448">
            <v>0</v>
          </cell>
        </row>
        <row r="21449">
          <cell r="M21449">
            <v>0</v>
          </cell>
        </row>
        <row r="21450">
          <cell r="M21450">
            <v>0</v>
          </cell>
        </row>
        <row r="21451">
          <cell r="M21451">
            <v>0</v>
          </cell>
        </row>
        <row r="21452">
          <cell r="M21452">
            <v>0</v>
          </cell>
        </row>
        <row r="21453">
          <cell r="M21453">
            <v>0</v>
          </cell>
        </row>
        <row r="21454">
          <cell r="M21454">
            <v>0</v>
          </cell>
        </row>
        <row r="21455">
          <cell r="M21455">
            <v>0</v>
          </cell>
        </row>
        <row r="21456">
          <cell r="M21456">
            <v>0</v>
          </cell>
        </row>
        <row r="21457">
          <cell r="M21457">
            <v>0</v>
          </cell>
        </row>
        <row r="21458">
          <cell r="M21458">
            <v>0</v>
          </cell>
        </row>
        <row r="21459">
          <cell r="M21459">
            <v>0</v>
          </cell>
        </row>
        <row r="21460">
          <cell r="M21460">
            <v>0</v>
          </cell>
        </row>
        <row r="21461">
          <cell r="M21461">
            <v>0</v>
          </cell>
        </row>
        <row r="21462">
          <cell r="M21462">
            <v>0</v>
          </cell>
        </row>
        <row r="21463">
          <cell r="M21463">
            <v>0</v>
          </cell>
        </row>
        <row r="21464">
          <cell r="M21464">
            <v>0</v>
          </cell>
        </row>
        <row r="21465">
          <cell r="M21465">
            <v>0</v>
          </cell>
        </row>
        <row r="21466">
          <cell r="M21466">
            <v>0</v>
          </cell>
        </row>
        <row r="21467">
          <cell r="M21467">
            <v>0</v>
          </cell>
        </row>
        <row r="21468">
          <cell r="M21468">
            <v>0</v>
          </cell>
        </row>
        <row r="21469">
          <cell r="M21469">
            <v>0</v>
          </cell>
        </row>
        <row r="21470">
          <cell r="M21470">
            <v>0</v>
          </cell>
        </row>
        <row r="21471">
          <cell r="M21471">
            <v>0</v>
          </cell>
        </row>
        <row r="21472">
          <cell r="M21472">
            <v>0</v>
          </cell>
        </row>
        <row r="21473">
          <cell r="M21473">
            <v>0</v>
          </cell>
        </row>
        <row r="21474">
          <cell r="M21474">
            <v>0</v>
          </cell>
        </row>
        <row r="21475">
          <cell r="M21475">
            <v>0</v>
          </cell>
        </row>
        <row r="21476">
          <cell r="M21476">
            <v>0</v>
          </cell>
        </row>
        <row r="21477">
          <cell r="M21477">
            <v>0</v>
          </cell>
        </row>
        <row r="21478">
          <cell r="M21478">
            <v>0</v>
          </cell>
        </row>
        <row r="21479">
          <cell r="M21479">
            <v>0</v>
          </cell>
        </row>
        <row r="21480">
          <cell r="M21480">
            <v>0</v>
          </cell>
        </row>
        <row r="21481">
          <cell r="M21481">
            <v>0</v>
          </cell>
        </row>
        <row r="21482">
          <cell r="M21482">
            <v>0</v>
          </cell>
        </row>
        <row r="21483">
          <cell r="M21483">
            <v>0</v>
          </cell>
        </row>
        <row r="21484">
          <cell r="M21484">
            <v>0</v>
          </cell>
        </row>
        <row r="21485">
          <cell r="M21485">
            <v>0</v>
          </cell>
        </row>
        <row r="21486">
          <cell r="M21486">
            <v>0</v>
          </cell>
        </row>
        <row r="21487">
          <cell r="M21487">
            <v>0</v>
          </cell>
        </row>
        <row r="21488">
          <cell r="M21488">
            <v>0</v>
          </cell>
        </row>
        <row r="21489">
          <cell r="M21489">
            <v>0</v>
          </cell>
        </row>
        <row r="21490">
          <cell r="M21490">
            <v>0</v>
          </cell>
        </row>
        <row r="21491">
          <cell r="M21491">
            <v>0</v>
          </cell>
        </row>
        <row r="21492">
          <cell r="M21492">
            <v>0</v>
          </cell>
        </row>
        <row r="21493">
          <cell r="M21493">
            <v>0</v>
          </cell>
        </row>
        <row r="21494">
          <cell r="M21494">
            <v>0</v>
          </cell>
        </row>
        <row r="21495">
          <cell r="M21495">
            <v>0</v>
          </cell>
        </row>
        <row r="21496">
          <cell r="M21496">
            <v>0</v>
          </cell>
        </row>
        <row r="21497">
          <cell r="M21497">
            <v>0</v>
          </cell>
        </row>
        <row r="21498">
          <cell r="M21498">
            <v>0</v>
          </cell>
        </row>
        <row r="21499">
          <cell r="M21499">
            <v>0</v>
          </cell>
        </row>
        <row r="21500">
          <cell r="M21500">
            <v>0</v>
          </cell>
        </row>
        <row r="21501">
          <cell r="M21501">
            <v>0</v>
          </cell>
        </row>
        <row r="21502">
          <cell r="M21502">
            <v>0</v>
          </cell>
        </row>
        <row r="21503">
          <cell r="M21503">
            <v>0</v>
          </cell>
        </row>
        <row r="21504">
          <cell r="M21504">
            <v>0</v>
          </cell>
        </row>
        <row r="21505">
          <cell r="M21505">
            <v>0</v>
          </cell>
        </row>
        <row r="21506">
          <cell r="M21506">
            <v>0</v>
          </cell>
        </row>
        <row r="21507">
          <cell r="M21507">
            <v>0</v>
          </cell>
        </row>
        <row r="21508">
          <cell r="M21508">
            <v>0</v>
          </cell>
        </row>
        <row r="21509">
          <cell r="M21509">
            <v>0</v>
          </cell>
        </row>
        <row r="21510">
          <cell r="M21510">
            <v>0</v>
          </cell>
        </row>
        <row r="21511">
          <cell r="M21511">
            <v>0</v>
          </cell>
        </row>
        <row r="21512">
          <cell r="M21512">
            <v>0</v>
          </cell>
        </row>
        <row r="21513">
          <cell r="M21513">
            <v>0</v>
          </cell>
        </row>
        <row r="21514">
          <cell r="M21514">
            <v>0</v>
          </cell>
        </row>
        <row r="21515">
          <cell r="M21515">
            <v>0</v>
          </cell>
        </row>
        <row r="21516">
          <cell r="M21516">
            <v>0</v>
          </cell>
        </row>
        <row r="21517">
          <cell r="M21517">
            <v>0</v>
          </cell>
        </row>
        <row r="21518">
          <cell r="M21518">
            <v>0</v>
          </cell>
        </row>
        <row r="21519">
          <cell r="M21519">
            <v>0</v>
          </cell>
        </row>
        <row r="21520">
          <cell r="M21520">
            <v>0</v>
          </cell>
        </row>
        <row r="21521">
          <cell r="M21521">
            <v>0</v>
          </cell>
        </row>
        <row r="21522">
          <cell r="M21522">
            <v>0</v>
          </cell>
        </row>
        <row r="21523">
          <cell r="M21523">
            <v>0</v>
          </cell>
        </row>
        <row r="21524">
          <cell r="M21524">
            <v>0</v>
          </cell>
        </row>
        <row r="21525">
          <cell r="M21525">
            <v>0</v>
          </cell>
        </row>
        <row r="21526">
          <cell r="M21526">
            <v>0</v>
          </cell>
        </row>
        <row r="21527">
          <cell r="M21527">
            <v>0</v>
          </cell>
        </row>
        <row r="21528">
          <cell r="M21528">
            <v>0</v>
          </cell>
        </row>
        <row r="21529">
          <cell r="M21529">
            <v>0</v>
          </cell>
        </row>
        <row r="21530">
          <cell r="M21530">
            <v>0</v>
          </cell>
        </row>
        <row r="21531">
          <cell r="M21531">
            <v>0</v>
          </cell>
        </row>
        <row r="21532">
          <cell r="M21532">
            <v>0</v>
          </cell>
        </row>
        <row r="21533">
          <cell r="M21533">
            <v>0</v>
          </cell>
        </row>
        <row r="21534">
          <cell r="M21534">
            <v>0</v>
          </cell>
        </row>
        <row r="21535">
          <cell r="M21535">
            <v>0</v>
          </cell>
        </row>
        <row r="21536">
          <cell r="M21536">
            <v>0</v>
          </cell>
        </row>
        <row r="21537">
          <cell r="M21537">
            <v>0</v>
          </cell>
        </row>
        <row r="21538">
          <cell r="M21538">
            <v>0</v>
          </cell>
        </row>
        <row r="21539">
          <cell r="M21539">
            <v>0</v>
          </cell>
        </row>
        <row r="21540">
          <cell r="M21540">
            <v>0</v>
          </cell>
        </row>
        <row r="21541">
          <cell r="M21541">
            <v>0</v>
          </cell>
        </row>
        <row r="21542">
          <cell r="M21542">
            <v>0</v>
          </cell>
        </row>
        <row r="21543">
          <cell r="M21543">
            <v>0</v>
          </cell>
        </row>
        <row r="21544">
          <cell r="M21544">
            <v>0</v>
          </cell>
        </row>
        <row r="21545">
          <cell r="M21545">
            <v>0</v>
          </cell>
        </row>
        <row r="21546">
          <cell r="M21546">
            <v>0</v>
          </cell>
        </row>
        <row r="21547">
          <cell r="M21547">
            <v>0</v>
          </cell>
        </row>
        <row r="21548">
          <cell r="M21548">
            <v>0</v>
          </cell>
        </row>
        <row r="21549">
          <cell r="M21549">
            <v>0</v>
          </cell>
        </row>
        <row r="21550">
          <cell r="M21550">
            <v>0</v>
          </cell>
        </row>
        <row r="21551">
          <cell r="M21551">
            <v>0</v>
          </cell>
        </row>
        <row r="21552">
          <cell r="M21552">
            <v>0</v>
          </cell>
        </row>
        <row r="21553">
          <cell r="M21553">
            <v>0</v>
          </cell>
        </row>
        <row r="21554">
          <cell r="M21554">
            <v>0</v>
          </cell>
        </row>
        <row r="21555">
          <cell r="M21555">
            <v>0</v>
          </cell>
        </row>
        <row r="21556">
          <cell r="M21556">
            <v>0</v>
          </cell>
        </row>
        <row r="21557">
          <cell r="M21557">
            <v>0</v>
          </cell>
        </row>
        <row r="21558">
          <cell r="M21558">
            <v>0</v>
          </cell>
        </row>
        <row r="21559">
          <cell r="M21559">
            <v>0</v>
          </cell>
        </row>
        <row r="21560">
          <cell r="M21560">
            <v>0</v>
          </cell>
        </row>
        <row r="21561">
          <cell r="M21561">
            <v>0</v>
          </cell>
        </row>
        <row r="21562">
          <cell r="M21562">
            <v>0</v>
          </cell>
        </row>
        <row r="21563">
          <cell r="M21563">
            <v>0</v>
          </cell>
        </row>
        <row r="21564">
          <cell r="M21564">
            <v>0</v>
          </cell>
        </row>
        <row r="21565">
          <cell r="M21565">
            <v>0</v>
          </cell>
        </row>
        <row r="21566">
          <cell r="M21566">
            <v>0</v>
          </cell>
        </row>
        <row r="21567">
          <cell r="M21567">
            <v>0</v>
          </cell>
        </row>
        <row r="21568">
          <cell r="M21568">
            <v>0</v>
          </cell>
        </row>
        <row r="21569">
          <cell r="M21569">
            <v>0</v>
          </cell>
        </row>
        <row r="21570">
          <cell r="M21570">
            <v>0</v>
          </cell>
        </row>
        <row r="21571">
          <cell r="M21571">
            <v>0</v>
          </cell>
        </row>
        <row r="21572">
          <cell r="M21572">
            <v>0</v>
          </cell>
        </row>
        <row r="21573">
          <cell r="M21573">
            <v>0</v>
          </cell>
        </row>
        <row r="21574">
          <cell r="M21574">
            <v>0</v>
          </cell>
        </row>
        <row r="21575">
          <cell r="M21575">
            <v>0</v>
          </cell>
        </row>
        <row r="21576">
          <cell r="M21576">
            <v>0</v>
          </cell>
        </row>
        <row r="21577">
          <cell r="M21577">
            <v>0</v>
          </cell>
        </row>
        <row r="21578">
          <cell r="M21578">
            <v>0</v>
          </cell>
        </row>
        <row r="21579">
          <cell r="M21579">
            <v>0</v>
          </cell>
        </row>
        <row r="21580">
          <cell r="M21580">
            <v>0</v>
          </cell>
        </row>
        <row r="21581">
          <cell r="M21581">
            <v>0</v>
          </cell>
        </row>
        <row r="21582">
          <cell r="M21582">
            <v>0</v>
          </cell>
        </row>
        <row r="21583">
          <cell r="M21583">
            <v>0</v>
          </cell>
        </row>
        <row r="21584">
          <cell r="M21584">
            <v>0</v>
          </cell>
        </row>
        <row r="21585">
          <cell r="M21585">
            <v>0</v>
          </cell>
        </row>
        <row r="21586">
          <cell r="M21586">
            <v>0</v>
          </cell>
        </row>
        <row r="21587">
          <cell r="M21587">
            <v>0</v>
          </cell>
        </row>
        <row r="21588">
          <cell r="M21588">
            <v>0</v>
          </cell>
        </row>
        <row r="21589">
          <cell r="M21589">
            <v>0</v>
          </cell>
        </row>
        <row r="21590">
          <cell r="M21590">
            <v>0</v>
          </cell>
        </row>
        <row r="21591">
          <cell r="M21591">
            <v>0</v>
          </cell>
        </row>
        <row r="21592">
          <cell r="M21592">
            <v>0</v>
          </cell>
        </row>
        <row r="21593">
          <cell r="M21593">
            <v>0</v>
          </cell>
        </row>
        <row r="21594">
          <cell r="M21594">
            <v>0</v>
          </cell>
        </row>
        <row r="21595">
          <cell r="M21595">
            <v>0</v>
          </cell>
        </row>
        <row r="21596">
          <cell r="M21596">
            <v>0</v>
          </cell>
        </row>
        <row r="21597">
          <cell r="M21597">
            <v>0</v>
          </cell>
        </row>
        <row r="21598">
          <cell r="M21598">
            <v>0</v>
          </cell>
        </row>
        <row r="21599">
          <cell r="M21599">
            <v>0</v>
          </cell>
        </row>
        <row r="21600">
          <cell r="M21600">
            <v>0</v>
          </cell>
        </row>
        <row r="21601">
          <cell r="M21601">
            <v>0</v>
          </cell>
        </row>
        <row r="21602">
          <cell r="M21602">
            <v>0</v>
          </cell>
        </row>
        <row r="21603">
          <cell r="M21603">
            <v>0</v>
          </cell>
        </row>
        <row r="21604">
          <cell r="M21604">
            <v>0</v>
          </cell>
        </row>
        <row r="21605">
          <cell r="M21605">
            <v>0</v>
          </cell>
        </row>
        <row r="21606">
          <cell r="M21606">
            <v>0</v>
          </cell>
        </row>
        <row r="21607">
          <cell r="M21607">
            <v>0</v>
          </cell>
        </row>
        <row r="21608">
          <cell r="M21608">
            <v>0</v>
          </cell>
        </row>
        <row r="21609">
          <cell r="M21609">
            <v>0</v>
          </cell>
        </row>
        <row r="21610">
          <cell r="M21610">
            <v>0</v>
          </cell>
        </row>
        <row r="21611">
          <cell r="M21611">
            <v>0</v>
          </cell>
        </row>
        <row r="21612">
          <cell r="M21612">
            <v>0</v>
          </cell>
        </row>
        <row r="21613">
          <cell r="M21613">
            <v>0</v>
          </cell>
        </row>
        <row r="21614">
          <cell r="M21614">
            <v>0</v>
          </cell>
        </row>
        <row r="21615">
          <cell r="M21615">
            <v>0</v>
          </cell>
        </row>
        <row r="21616">
          <cell r="M21616">
            <v>0</v>
          </cell>
        </row>
        <row r="21617">
          <cell r="M21617">
            <v>0</v>
          </cell>
        </row>
        <row r="21618">
          <cell r="M21618">
            <v>0</v>
          </cell>
        </row>
        <row r="21619">
          <cell r="M21619">
            <v>0</v>
          </cell>
        </row>
        <row r="21620">
          <cell r="M21620">
            <v>0</v>
          </cell>
        </row>
        <row r="21621">
          <cell r="M21621">
            <v>0</v>
          </cell>
        </row>
        <row r="21622">
          <cell r="M21622">
            <v>0</v>
          </cell>
        </row>
        <row r="21623">
          <cell r="M21623">
            <v>0</v>
          </cell>
        </row>
        <row r="21624">
          <cell r="M21624">
            <v>0</v>
          </cell>
        </row>
        <row r="21625">
          <cell r="M21625">
            <v>0</v>
          </cell>
        </row>
        <row r="21626">
          <cell r="M21626">
            <v>0</v>
          </cell>
        </row>
        <row r="21627">
          <cell r="M21627">
            <v>0</v>
          </cell>
        </row>
        <row r="21628">
          <cell r="M21628">
            <v>0</v>
          </cell>
        </row>
        <row r="21629">
          <cell r="M21629">
            <v>0</v>
          </cell>
        </row>
        <row r="21630">
          <cell r="M21630">
            <v>0</v>
          </cell>
        </row>
        <row r="21631">
          <cell r="M21631">
            <v>0</v>
          </cell>
        </row>
        <row r="21632">
          <cell r="M21632">
            <v>0</v>
          </cell>
        </row>
        <row r="21633">
          <cell r="M21633">
            <v>0</v>
          </cell>
        </row>
        <row r="21634">
          <cell r="M21634">
            <v>0</v>
          </cell>
        </row>
        <row r="21635">
          <cell r="M21635">
            <v>0</v>
          </cell>
        </row>
        <row r="21636">
          <cell r="M21636">
            <v>0</v>
          </cell>
        </row>
        <row r="21637">
          <cell r="M21637">
            <v>0</v>
          </cell>
        </row>
        <row r="21638">
          <cell r="M21638">
            <v>0</v>
          </cell>
        </row>
        <row r="21639">
          <cell r="M21639">
            <v>0</v>
          </cell>
        </row>
        <row r="21640">
          <cell r="M21640">
            <v>0</v>
          </cell>
        </row>
        <row r="21641">
          <cell r="M21641">
            <v>0</v>
          </cell>
        </row>
        <row r="21642">
          <cell r="M21642">
            <v>0</v>
          </cell>
        </row>
        <row r="21643">
          <cell r="M21643">
            <v>0</v>
          </cell>
        </row>
        <row r="21644">
          <cell r="M21644">
            <v>0</v>
          </cell>
        </row>
        <row r="21645">
          <cell r="M21645">
            <v>0</v>
          </cell>
        </row>
        <row r="21646">
          <cell r="M21646">
            <v>0</v>
          </cell>
        </row>
        <row r="21647">
          <cell r="M21647">
            <v>0</v>
          </cell>
        </row>
        <row r="21648">
          <cell r="M21648">
            <v>0</v>
          </cell>
        </row>
        <row r="21649">
          <cell r="M21649">
            <v>0</v>
          </cell>
        </row>
        <row r="21650">
          <cell r="M21650">
            <v>0</v>
          </cell>
        </row>
        <row r="21651">
          <cell r="M21651">
            <v>0</v>
          </cell>
        </row>
        <row r="21652">
          <cell r="M21652">
            <v>0</v>
          </cell>
        </row>
        <row r="21653">
          <cell r="M21653">
            <v>0</v>
          </cell>
        </row>
        <row r="21654">
          <cell r="M21654">
            <v>0</v>
          </cell>
        </row>
        <row r="21655">
          <cell r="M21655">
            <v>0</v>
          </cell>
        </row>
        <row r="21656">
          <cell r="M21656">
            <v>0</v>
          </cell>
        </row>
        <row r="21657">
          <cell r="M21657">
            <v>0</v>
          </cell>
        </row>
        <row r="21658">
          <cell r="M21658">
            <v>0</v>
          </cell>
        </row>
        <row r="21659">
          <cell r="M21659">
            <v>0</v>
          </cell>
        </row>
        <row r="21660">
          <cell r="M21660">
            <v>0</v>
          </cell>
        </row>
        <row r="21661">
          <cell r="M21661">
            <v>0</v>
          </cell>
        </row>
        <row r="21662">
          <cell r="M21662">
            <v>0</v>
          </cell>
        </row>
        <row r="21663">
          <cell r="M21663">
            <v>0</v>
          </cell>
        </row>
        <row r="21664">
          <cell r="M21664">
            <v>0</v>
          </cell>
        </row>
        <row r="21665">
          <cell r="M21665">
            <v>0</v>
          </cell>
        </row>
        <row r="21666">
          <cell r="M21666">
            <v>0</v>
          </cell>
        </row>
        <row r="21667">
          <cell r="M21667">
            <v>0</v>
          </cell>
        </row>
        <row r="21668">
          <cell r="M21668">
            <v>0</v>
          </cell>
        </row>
        <row r="21669">
          <cell r="M21669">
            <v>0</v>
          </cell>
        </row>
        <row r="21670">
          <cell r="M21670">
            <v>0</v>
          </cell>
        </row>
        <row r="21671">
          <cell r="M21671">
            <v>0</v>
          </cell>
        </row>
        <row r="21672">
          <cell r="M21672">
            <v>0</v>
          </cell>
        </row>
        <row r="21673">
          <cell r="M21673">
            <v>0</v>
          </cell>
        </row>
        <row r="21674">
          <cell r="M21674">
            <v>0</v>
          </cell>
        </row>
        <row r="21675">
          <cell r="M21675">
            <v>0</v>
          </cell>
        </row>
        <row r="21676">
          <cell r="M21676">
            <v>0</v>
          </cell>
        </row>
        <row r="21677">
          <cell r="M21677">
            <v>0</v>
          </cell>
        </row>
        <row r="21678">
          <cell r="M21678">
            <v>0</v>
          </cell>
        </row>
        <row r="21679">
          <cell r="M21679">
            <v>0</v>
          </cell>
        </row>
        <row r="21680">
          <cell r="M21680">
            <v>0</v>
          </cell>
        </row>
        <row r="21681">
          <cell r="M21681">
            <v>0</v>
          </cell>
        </row>
        <row r="21682">
          <cell r="M21682">
            <v>0</v>
          </cell>
        </row>
        <row r="21683">
          <cell r="M21683">
            <v>0</v>
          </cell>
        </row>
        <row r="21684">
          <cell r="M21684">
            <v>0</v>
          </cell>
        </row>
        <row r="21685">
          <cell r="M21685">
            <v>0</v>
          </cell>
        </row>
        <row r="21686">
          <cell r="M21686">
            <v>0</v>
          </cell>
        </row>
        <row r="21687">
          <cell r="M21687">
            <v>0</v>
          </cell>
        </row>
        <row r="21688">
          <cell r="M21688">
            <v>0</v>
          </cell>
        </row>
        <row r="21689">
          <cell r="M21689">
            <v>0</v>
          </cell>
        </row>
        <row r="21690">
          <cell r="M21690">
            <v>0</v>
          </cell>
        </row>
        <row r="21691">
          <cell r="M21691">
            <v>0</v>
          </cell>
        </row>
        <row r="21692">
          <cell r="M21692">
            <v>0</v>
          </cell>
        </row>
        <row r="21693">
          <cell r="M21693">
            <v>0</v>
          </cell>
        </row>
        <row r="21694">
          <cell r="M21694">
            <v>0</v>
          </cell>
        </row>
        <row r="21695">
          <cell r="M21695">
            <v>0</v>
          </cell>
        </row>
        <row r="21696">
          <cell r="M21696">
            <v>0</v>
          </cell>
        </row>
        <row r="21697">
          <cell r="M21697">
            <v>0</v>
          </cell>
        </row>
        <row r="21698">
          <cell r="M21698">
            <v>0</v>
          </cell>
        </row>
        <row r="21699">
          <cell r="M21699">
            <v>0</v>
          </cell>
        </row>
        <row r="21700">
          <cell r="M21700">
            <v>0</v>
          </cell>
        </row>
        <row r="21701">
          <cell r="M21701">
            <v>0</v>
          </cell>
        </row>
        <row r="21702">
          <cell r="M21702">
            <v>0</v>
          </cell>
        </row>
        <row r="21703">
          <cell r="M21703">
            <v>0</v>
          </cell>
        </row>
        <row r="21704">
          <cell r="M21704">
            <v>0</v>
          </cell>
        </row>
        <row r="21705">
          <cell r="M21705">
            <v>0</v>
          </cell>
        </row>
        <row r="21706">
          <cell r="M21706">
            <v>0</v>
          </cell>
        </row>
        <row r="21707">
          <cell r="M21707">
            <v>0</v>
          </cell>
        </row>
        <row r="21708">
          <cell r="M21708">
            <v>0</v>
          </cell>
        </row>
        <row r="21709">
          <cell r="M21709">
            <v>0</v>
          </cell>
        </row>
        <row r="21710">
          <cell r="M21710">
            <v>0</v>
          </cell>
        </row>
        <row r="21711">
          <cell r="M21711">
            <v>0</v>
          </cell>
        </row>
        <row r="21712">
          <cell r="M21712">
            <v>0</v>
          </cell>
        </row>
        <row r="21713">
          <cell r="M21713">
            <v>0</v>
          </cell>
        </row>
        <row r="21714">
          <cell r="M21714">
            <v>0</v>
          </cell>
        </row>
        <row r="21715">
          <cell r="M21715">
            <v>0</v>
          </cell>
        </row>
        <row r="21716">
          <cell r="M21716">
            <v>0</v>
          </cell>
        </row>
        <row r="21717">
          <cell r="M21717">
            <v>0</v>
          </cell>
        </row>
        <row r="21718">
          <cell r="M21718">
            <v>0</v>
          </cell>
        </row>
        <row r="21719">
          <cell r="M21719">
            <v>0</v>
          </cell>
        </row>
        <row r="21720">
          <cell r="M21720">
            <v>0</v>
          </cell>
        </row>
        <row r="21721">
          <cell r="M21721">
            <v>0</v>
          </cell>
        </row>
        <row r="21722">
          <cell r="M21722">
            <v>0</v>
          </cell>
        </row>
        <row r="21723">
          <cell r="M21723">
            <v>0</v>
          </cell>
        </row>
        <row r="21724">
          <cell r="M21724">
            <v>0</v>
          </cell>
        </row>
        <row r="21725">
          <cell r="M21725">
            <v>0</v>
          </cell>
        </row>
        <row r="21726">
          <cell r="M21726">
            <v>0</v>
          </cell>
        </row>
        <row r="21727">
          <cell r="M21727">
            <v>0</v>
          </cell>
        </row>
        <row r="21728">
          <cell r="M21728">
            <v>0</v>
          </cell>
        </row>
        <row r="21729">
          <cell r="M21729">
            <v>0</v>
          </cell>
        </row>
        <row r="21730">
          <cell r="M21730">
            <v>0</v>
          </cell>
        </row>
        <row r="21731">
          <cell r="M21731">
            <v>0</v>
          </cell>
        </row>
        <row r="21732">
          <cell r="M21732">
            <v>0</v>
          </cell>
        </row>
        <row r="21733">
          <cell r="M21733">
            <v>0</v>
          </cell>
        </row>
        <row r="21734">
          <cell r="M21734">
            <v>0</v>
          </cell>
        </row>
        <row r="21735">
          <cell r="M21735">
            <v>0</v>
          </cell>
        </row>
        <row r="21736">
          <cell r="M21736">
            <v>0</v>
          </cell>
        </row>
        <row r="21737">
          <cell r="M21737">
            <v>0</v>
          </cell>
        </row>
        <row r="21738">
          <cell r="M21738">
            <v>0</v>
          </cell>
        </row>
        <row r="21739">
          <cell r="M21739">
            <v>0</v>
          </cell>
        </row>
        <row r="21740">
          <cell r="M21740">
            <v>0</v>
          </cell>
        </row>
        <row r="21741">
          <cell r="M21741">
            <v>0</v>
          </cell>
        </row>
        <row r="21742">
          <cell r="M21742">
            <v>0</v>
          </cell>
        </row>
        <row r="21743">
          <cell r="M21743">
            <v>0</v>
          </cell>
        </row>
        <row r="21744">
          <cell r="M21744">
            <v>0</v>
          </cell>
        </row>
        <row r="21745">
          <cell r="M21745">
            <v>0</v>
          </cell>
        </row>
        <row r="21746">
          <cell r="M21746">
            <v>0</v>
          </cell>
        </row>
        <row r="21747">
          <cell r="M21747">
            <v>0</v>
          </cell>
        </row>
        <row r="21748">
          <cell r="M21748">
            <v>0</v>
          </cell>
        </row>
        <row r="21749">
          <cell r="M21749">
            <v>0</v>
          </cell>
        </row>
        <row r="21750">
          <cell r="M21750">
            <v>0</v>
          </cell>
        </row>
        <row r="21751">
          <cell r="M21751">
            <v>0</v>
          </cell>
        </row>
        <row r="21752">
          <cell r="M21752">
            <v>0</v>
          </cell>
        </row>
        <row r="21753">
          <cell r="M21753">
            <v>0</v>
          </cell>
        </row>
        <row r="21754">
          <cell r="M21754">
            <v>0</v>
          </cell>
        </row>
        <row r="21755">
          <cell r="M21755">
            <v>0</v>
          </cell>
        </row>
        <row r="21756">
          <cell r="M21756">
            <v>0</v>
          </cell>
        </row>
        <row r="21757">
          <cell r="M21757">
            <v>0</v>
          </cell>
        </row>
        <row r="21758">
          <cell r="M21758">
            <v>0</v>
          </cell>
        </row>
        <row r="21759">
          <cell r="M21759">
            <v>0</v>
          </cell>
        </row>
        <row r="21760">
          <cell r="M21760">
            <v>0</v>
          </cell>
        </row>
        <row r="21761">
          <cell r="M21761">
            <v>0</v>
          </cell>
        </row>
        <row r="21762">
          <cell r="M21762">
            <v>0</v>
          </cell>
        </row>
        <row r="21763">
          <cell r="M21763">
            <v>0</v>
          </cell>
        </row>
        <row r="21764">
          <cell r="M21764">
            <v>0</v>
          </cell>
        </row>
        <row r="21765">
          <cell r="M21765">
            <v>0</v>
          </cell>
        </row>
        <row r="21766">
          <cell r="M21766">
            <v>0</v>
          </cell>
        </row>
        <row r="21767">
          <cell r="M21767">
            <v>0</v>
          </cell>
        </row>
        <row r="21768">
          <cell r="M21768">
            <v>0</v>
          </cell>
        </row>
        <row r="21769">
          <cell r="M21769">
            <v>0</v>
          </cell>
        </row>
        <row r="21770">
          <cell r="M21770">
            <v>0</v>
          </cell>
        </row>
        <row r="21771">
          <cell r="M21771">
            <v>0</v>
          </cell>
        </row>
        <row r="21772">
          <cell r="M21772">
            <v>0</v>
          </cell>
        </row>
        <row r="21773">
          <cell r="M21773">
            <v>0</v>
          </cell>
        </row>
        <row r="21774">
          <cell r="M21774">
            <v>0</v>
          </cell>
        </row>
        <row r="21775">
          <cell r="M21775">
            <v>0</v>
          </cell>
        </row>
        <row r="21776">
          <cell r="M21776">
            <v>0</v>
          </cell>
        </row>
        <row r="21777">
          <cell r="M21777">
            <v>0</v>
          </cell>
        </row>
        <row r="21778">
          <cell r="M21778">
            <v>0</v>
          </cell>
        </row>
        <row r="21779">
          <cell r="M21779">
            <v>0</v>
          </cell>
        </row>
        <row r="21780">
          <cell r="M21780">
            <v>0</v>
          </cell>
        </row>
        <row r="21781">
          <cell r="M21781">
            <v>0</v>
          </cell>
        </row>
        <row r="21782">
          <cell r="M21782">
            <v>0</v>
          </cell>
        </row>
        <row r="21783">
          <cell r="M21783">
            <v>0</v>
          </cell>
        </row>
        <row r="21784">
          <cell r="M21784">
            <v>0</v>
          </cell>
        </row>
        <row r="21785">
          <cell r="M21785">
            <v>0</v>
          </cell>
        </row>
        <row r="21786">
          <cell r="M21786">
            <v>0</v>
          </cell>
        </row>
        <row r="21787">
          <cell r="M21787">
            <v>0</v>
          </cell>
        </row>
        <row r="21788">
          <cell r="M21788">
            <v>0</v>
          </cell>
        </row>
        <row r="21789">
          <cell r="M21789">
            <v>0</v>
          </cell>
        </row>
        <row r="21790">
          <cell r="M21790">
            <v>0</v>
          </cell>
        </row>
        <row r="21791">
          <cell r="M21791">
            <v>0</v>
          </cell>
        </row>
        <row r="21792">
          <cell r="M21792">
            <v>0</v>
          </cell>
        </row>
        <row r="21793">
          <cell r="M21793">
            <v>0</v>
          </cell>
        </row>
        <row r="21794">
          <cell r="M21794">
            <v>0</v>
          </cell>
        </row>
        <row r="21795">
          <cell r="M21795">
            <v>0</v>
          </cell>
        </row>
        <row r="21796">
          <cell r="M21796">
            <v>0</v>
          </cell>
        </row>
        <row r="21797">
          <cell r="M21797">
            <v>0</v>
          </cell>
        </row>
        <row r="21798">
          <cell r="M21798">
            <v>0</v>
          </cell>
        </row>
        <row r="21799">
          <cell r="M21799">
            <v>0</v>
          </cell>
        </row>
        <row r="21800">
          <cell r="M21800">
            <v>0</v>
          </cell>
        </row>
        <row r="21801">
          <cell r="M21801">
            <v>0</v>
          </cell>
        </row>
        <row r="21802">
          <cell r="M21802">
            <v>0</v>
          </cell>
        </row>
        <row r="21803">
          <cell r="M21803">
            <v>0</v>
          </cell>
        </row>
        <row r="21804">
          <cell r="M21804">
            <v>0</v>
          </cell>
        </row>
        <row r="21805">
          <cell r="M21805">
            <v>0</v>
          </cell>
        </row>
        <row r="21806">
          <cell r="M21806">
            <v>0</v>
          </cell>
        </row>
        <row r="21807">
          <cell r="M21807">
            <v>0</v>
          </cell>
        </row>
        <row r="21808">
          <cell r="M21808">
            <v>0</v>
          </cell>
        </row>
        <row r="21809">
          <cell r="M21809">
            <v>0</v>
          </cell>
        </row>
        <row r="21810">
          <cell r="M21810">
            <v>0</v>
          </cell>
        </row>
        <row r="21811">
          <cell r="M21811">
            <v>0</v>
          </cell>
        </row>
        <row r="21812">
          <cell r="M21812">
            <v>0</v>
          </cell>
        </row>
        <row r="21813">
          <cell r="M21813">
            <v>0</v>
          </cell>
        </row>
        <row r="21814">
          <cell r="M21814">
            <v>0</v>
          </cell>
        </row>
        <row r="21815">
          <cell r="M21815">
            <v>0</v>
          </cell>
        </row>
        <row r="21816">
          <cell r="M21816">
            <v>0</v>
          </cell>
        </row>
        <row r="21817">
          <cell r="M21817">
            <v>0</v>
          </cell>
        </row>
        <row r="21818">
          <cell r="M21818">
            <v>0</v>
          </cell>
        </row>
        <row r="21819">
          <cell r="M21819">
            <v>0</v>
          </cell>
        </row>
        <row r="21820">
          <cell r="M21820">
            <v>0</v>
          </cell>
        </row>
        <row r="21821">
          <cell r="M21821">
            <v>0</v>
          </cell>
        </row>
        <row r="21822">
          <cell r="M21822">
            <v>0</v>
          </cell>
        </row>
        <row r="21823">
          <cell r="M21823">
            <v>0</v>
          </cell>
        </row>
        <row r="21824">
          <cell r="M21824">
            <v>0</v>
          </cell>
        </row>
        <row r="21825">
          <cell r="M21825">
            <v>0</v>
          </cell>
        </row>
        <row r="21826">
          <cell r="M21826">
            <v>0</v>
          </cell>
        </row>
        <row r="21827">
          <cell r="M21827">
            <v>0</v>
          </cell>
        </row>
        <row r="21828">
          <cell r="M21828">
            <v>0</v>
          </cell>
        </row>
        <row r="21829">
          <cell r="M21829">
            <v>0</v>
          </cell>
        </row>
        <row r="21830">
          <cell r="M21830">
            <v>0</v>
          </cell>
        </row>
        <row r="21831">
          <cell r="M21831">
            <v>0</v>
          </cell>
        </row>
        <row r="21832">
          <cell r="M21832">
            <v>0</v>
          </cell>
        </row>
        <row r="21833">
          <cell r="M21833">
            <v>0</v>
          </cell>
        </row>
        <row r="21834">
          <cell r="M21834">
            <v>0</v>
          </cell>
        </row>
        <row r="21835">
          <cell r="M21835">
            <v>0</v>
          </cell>
        </row>
        <row r="21836">
          <cell r="M21836">
            <v>0</v>
          </cell>
        </row>
        <row r="21837">
          <cell r="M21837">
            <v>0</v>
          </cell>
        </row>
        <row r="21838">
          <cell r="M21838">
            <v>0</v>
          </cell>
        </row>
        <row r="21839">
          <cell r="M21839">
            <v>0</v>
          </cell>
        </row>
        <row r="21840">
          <cell r="M21840">
            <v>0</v>
          </cell>
        </row>
        <row r="21841">
          <cell r="M21841">
            <v>0</v>
          </cell>
        </row>
        <row r="21842">
          <cell r="M21842">
            <v>0</v>
          </cell>
        </row>
        <row r="21843">
          <cell r="M21843">
            <v>0</v>
          </cell>
        </row>
        <row r="21844">
          <cell r="M21844">
            <v>0</v>
          </cell>
        </row>
        <row r="21845">
          <cell r="M21845">
            <v>0</v>
          </cell>
        </row>
        <row r="21846">
          <cell r="M21846">
            <v>0</v>
          </cell>
        </row>
        <row r="21847">
          <cell r="M21847">
            <v>0</v>
          </cell>
        </row>
        <row r="21848">
          <cell r="M21848">
            <v>0</v>
          </cell>
        </row>
        <row r="21849">
          <cell r="M21849">
            <v>0</v>
          </cell>
        </row>
        <row r="21850">
          <cell r="M21850">
            <v>0</v>
          </cell>
        </row>
        <row r="21851">
          <cell r="M21851">
            <v>0</v>
          </cell>
        </row>
        <row r="21852">
          <cell r="M21852">
            <v>0</v>
          </cell>
        </row>
        <row r="21853">
          <cell r="M21853">
            <v>0</v>
          </cell>
        </row>
        <row r="21854">
          <cell r="M21854">
            <v>0</v>
          </cell>
        </row>
        <row r="21855">
          <cell r="M21855">
            <v>0</v>
          </cell>
        </row>
        <row r="21856">
          <cell r="M21856">
            <v>0</v>
          </cell>
        </row>
        <row r="21857">
          <cell r="M21857">
            <v>0</v>
          </cell>
        </row>
        <row r="21858">
          <cell r="M21858">
            <v>0</v>
          </cell>
        </row>
        <row r="21859">
          <cell r="M21859">
            <v>0</v>
          </cell>
        </row>
        <row r="21860">
          <cell r="M21860">
            <v>0</v>
          </cell>
        </row>
        <row r="21861">
          <cell r="M21861">
            <v>0</v>
          </cell>
        </row>
        <row r="21862">
          <cell r="M21862">
            <v>0</v>
          </cell>
        </row>
        <row r="21863">
          <cell r="M21863">
            <v>0</v>
          </cell>
        </row>
        <row r="21864">
          <cell r="M21864">
            <v>0</v>
          </cell>
        </row>
        <row r="21865">
          <cell r="M21865">
            <v>0</v>
          </cell>
        </row>
        <row r="21866">
          <cell r="M21866">
            <v>0</v>
          </cell>
        </row>
        <row r="21867">
          <cell r="M21867">
            <v>0</v>
          </cell>
        </row>
        <row r="21868">
          <cell r="M21868">
            <v>0</v>
          </cell>
        </row>
        <row r="21869">
          <cell r="M21869">
            <v>0</v>
          </cell>
        </row>
        <row r="21870">
          <cell r="M21870">
            <v>0</v>
          </cell>
        </row>
        <row r="21871">
          <cell r="M21871">
            <v>0</v>
          </cell>
        </row>
        <row r="21872">
          <cell r="M21872">
            <v>0</v>
          </cell>
        </row>
        <row r="21873">
          <cell r="M21873">
            <v>0</v>
          </cell>
        </row>
        <row r="21874">
          <cell r="M21874">
            <v>0</v>
          </cell>
        </row>
        <row r="21875">
          <cell r="M21875">
            <v>0</v>
          </cell>
        </row>
        <row r="21876">
          <cell r="M21876">
            <v>0</v>
          </cell>
        </row>
        <row r="21877">
          <cell r="M21877">
            <v>0</v>
          </cell>
        </row>
        <row r="21878">
          <cell r="M21878">
            <v>0</v>
          </cell>
        </row>
        <row r="21879">
          <cell r="M21879">
            <v>0</v>
          </cell>
        </row>
        <row r="21880">
          <cell r="M21880">
            <v>0</v>
          </cell>
        </row>
        <row r="21881">
          <cell r="M21881">
            <v>0</v>
          </cell>
        </row>
        <row r="21882">
          <cell r="M21882">
            <v>0</v>
          </cell>
        </row>
        <row r="21883">
          <cell r="M21883">
            <v>0</v>
          </cell>
        </row>
        <row r="21884">
          <cell r="M21884">
            <v>0</v>
          </cell>
        </row>
        <row r="21885">
          <cell r="M21885">
            <v>0</v>
          </cell>
        </row>
        <row r="21886">
          <cell r="M21886">
            <v>0</v>
          </cell>
        </row>
        <row r="21887">
          <cell r="M21887">
            <v>0</v>
          </cell>
        </row>
        <row r="21888">
          <cell r="M21888">
            <v>0</v>
          </cell>
        </row>
        <row r="21889">
          <cell r="M21889">
            <v>0</v>
          </cell>
        </row>
        <row r="21890">
          <cell r="M21890">
            <v>0</v>
          </cell>
        </row>
        <row r="21891">
          <cell r="M21891">
            <v>0</v>
          </cell>
        </row>
        <row r="21892">
          <cell r="M21892">
            <v>0</v>
          </cell>
        </row>
        <row r="21893">
          <cell r="M21893">
            <v>0</v>
          </cell>
        </row>
        <row r="21894">
          <cell r="M21894">
            <v>0</v>
          </cell>
        </row>
        <row r="21895">
          <cell r="M21895">
            <v>0</v>
          </cell>
        </row>
        <row r="21896">
          <cell r="M21896">
            <v>0</v>
          </cell>
        </row>
        <row r="21897">
          <cell r="M21897">
            <v>0</v>
          </cell>
        </row>
        <row r="21898">
          <cell r="M21898">
            <v>0</v>
          </cell>
        </row>
        <row r="21899">
          <cell r="M21899">
            <v>0</v>
          </cell>
        </row>
        <row r="21900">
          <cell r="M21900">
            <v>0</v>
          </cell>
        </row>
        <row r="21901">
          <cell r="M21901">
            <v>0</v>
          </cell>
        </row>
        <row r="21902">
          <cell r="M21902">
            <v>0</v>
          </cell>
        </row>
        <row r="21903">
          <cell r="M21903">
            <v>0</v>
          </cell>
        </row>
        <row r="21904">
          <cell r="M21904">
            <v>0</v>
          </cell>
        </row>
        <row r="21905">
          <cell r="M21905">
            <v>0</v>
          </cell>
        </row>
        <row r="21906">
          <cell r="M21906">
            <v>0</v>
          </cell>
        </row>
        <row r="21907">
          <cell r="M21907">
            <v>0</v>
          </cell>
        </row>
        <row r="21908">
          <cell r="M21908">
            <v>0</v>
          </cell>
        </row>
        <row r="21909">
          <cell r="M21909">
            <v>0</v>
          </cell>
        </row>
        <row r="21910">
          <cell r="M21910">
            <v>0</v>
          </cell>
        </row>
        <row r="21911">
          <cell r="M21911">
            <v>0</v>
          </cell>
        </row>
        <row r="21912">
          <cell r="M21912">
            <v>0</v>
          </cell>
        </row>
        <row r="21913">
          <cell r="M21913">
            <v>0</v>
          </cell>
        </row>
        <row r="21914">
          <cell r="M21914">
            <v>0</v>
          </cell>
        </row>
        <row r="21915">
          <cell r="M21915">
            <v>0</v>
          </cell>
        </row>
        <row r="21916">
          <cell r="M21916">
            <v>0</v>
          </cell>
        </row>
        <row r="21917">
          <cell r="M21917">
            <v>0</v>
          </cell>
        </row>
        <row r="21918">
          <cell r="M21918">
            <v>0</v>
          </cell>
        </row>
        <row r="21919">
          <cell r="M21919">
            <v>0</v>
          </cell>
        </row>
        <row r="21920">
          <cell r="M21920">
            <v>0</v>
          </cell>
        </row>
        <row r="21921">
          <cell r="M21921">
            <v>0</v>
          </cell>
        </row>
        <row r="21922">
          <cell r="M21922">
            <v>0</v>
          </cell>
        </row>
        <row r="21923">
          <cell r="M21923">
            <v>0</v>
          </cell>
        </row>
        <row r="21924">
          <cell r="M21924">
            <v>0</v>
          </cell>
        </row>
        <row r="21925">
          <cell r="M21925">
            <v>0</v>
          </cell>
        </row>
        <row r="21926">
          <cell r="M21926">
            <v>0</v>
          </cell>
        </row>
        <row r="21927">
          <cell r="M21927">
            <v>0</v>
          </cell>
        </row>
        <row r="21928">
          <cell r="M21928">
            <v>0</v>
          </cell>
        </row>
        <row r="21929">
          <cell r="M21929">
            <v>0</v>
          </cell>
        </row>
        <row r="21930">
          <cell r="M21930">
            <v>0</v>
          </cell>
        </row>
        <row r="21931">
          <cell r="M21931">
            <v>0</v>
          </cell>
        </row>
        <row r="21932">
          <cell r="M21932">
            <v>0</v>
          </cell>
        </row>
        <row r="21933">
          <cell r="M21933">
            <v>0</v>
          </cell>
        </row>
        <row r="21934">
          <cell r="M21934">
            <v>0</v>
          </cell>
        </row>
        <row r="21935">
          <cell r="M21935">
            <v>0</v>
          </cell>
        </row>
        <row r="21936">
          <cell r="M21936">
            <v>0</v>
          </cell>
        </row>
        <row r="21937">
          <cell r="M21937">
            <v>0</v>
          </cell>
        </row>
        <row r="21938">
          <cell r="M21938">
            <v>0</v>
          </cell>
        </row>
        <row r="21939">
          <cell r="M21939">
            <v>0</v>
          </cell>
        </row>
        <row r="21940">
          <cell r="M21940">
            <v>0</v>
          </cell>
        </row>
        <row r="21941">
          <cell r="M21941">
            <v>0</v>
          </cell>
        </row>
        <row r="21942">
          <cell r="M21942">
            <v>0</v>
          </cell>
        </row>
        <row r="21943">
          <cell r="M21943">
            <v>0</v>
          </cell>
        </row>
        <row r="21944">
          <cell r="M21944">
            <v>0</v>
          </cell>
        </row>
        <row r="21945">
          <cell r="M21945">
            <v>0</v>
          </cell>
        </row>
        <row r="21946">
          <cell r="M21946">
            <v>0</v>
          </cell>
        </row>
        <row r="21947">
          <cell r="M21947">
            <v>0</v>
          </cell>
        </row>
        <row r="21948">
          <cell r="M21948">
            <v>0</v>
          </cell>
        </row>
        <row r="21949">
          <cell r="M21949">
            <v>0</v>
          </cell>
        </row>
        <row r="21950">
          <cell r="M21950">
            <v>0</v>
          </cell>
        </row>
        <row r="21951">
          <cell r="M21951">
            <v>0</v>
          </cell>
        </row>
        <row r="21952">
          <cell r="M21952">
            <v>0</v>
          </cell>
        </row>
        <row r="21953">
          <cell r="M21953">
            <v>0</v>
          </cell>
        </row>
        <row r="21954">
          <cell r="M21954">
            <v>0</v>
          </cell>
        </row>
        <row r="21955">
          <cell r="M21955">
            <v>0</v>
          </cell>
        </row>
        <row r="21956">
          <cell r="M21956">
            <v>0</v>
          </cell>
        </row>
        <row r="21957">
          <cell r="M21957">
            <v>0</v>
          </cell>
        </row>
        <row r="21958">
          <cell r="M21958">
            <v>0</v>
          </cell>
        </row>
        <row r="21959">
          <cell r="M21959">
            <v>0</v>
          </cell>
        </row>
        <row r="21960">
          <cell r="M21960">
            <v>0</v>
          </cell>
        </row>
        <row r="21961">
          <cell r="M21961">
            <v>0</v>
          </cell>
        </row>
        <row r="21962">
          <cell r="M21962">
            <v>0</v>
          </cell>
        </row>
        <row r="21963">
          <cell r="M21963">
            <v>0</v>
          </cell>
        </row>
        <row r="21964">
          <cell r="M21964">
            <v>0</v>
          </cell>
        </row>
        <row r="21965">
          <cell r="M21965">
            <v>0</v>
          </cell>
        </row>
        <row r="21966">
          <cell r="M21966">
            <v>0</v>
          </cell>
        </row>
        <row r="21967">
          <cell r="M21967">
            <v>0</v>
          </cell>
        </row>
        <row r="21968">
          <cell r="M21968">
            <v>0</v>
          </cell>
        </row>
        <row r="21969">
          <cell r="M21969">
            <v>0</v>
          </cell>
        </row>
        <row r="21970">
          <cell r="M21970">
            <v>0</v>
          </cell>
        </row>
        <row r="21971">
          <cell r="M21971">
            <v>0</v>
          </cell>
        </row>
        <row r="21972">
          <cell r="M21972">
            <v>0</v>
          </cell>
        </row>
        <row r="21973">
          <cell r="M21973">
            <v>0</v>
          </cell>
        </row>
        <row r="21974">
          <cell r="M21974">
            <v>0</v>
          </cell>
        </row>
        <row r="21975">
          <cell r="M21975">
            <v>0</v>
          </cell>
        </row>
        <row r="21976">
          <cell r="M21976">
            <v>0</v>
          </cell>
        </row>
        <row r="21977">
          <cell r="M21977">
            <v>0</v>
          </cell>
        </row>
        <row r="21978">
          <cell r="M21978">
            <v>0</v>
          </cell>
        </row>
        <row r="21979">
          <cell r="M21979">
            <v>0</v>
          </cell>
        </row>
        <row r="21980">
          <cell r="M21980">
            <v>0</v>
          </cell>
        </row>
        <row r="21981">
          <cell r="M21981">
            <v>0</v>
          </cell>
        </row>
        <row r="21982">
          <cell r="M21982">
            <v>0</v>
          </cell>
        </row>
        <row r="21983">
          <cell r="M21983">
            <v>0</v>
          </cell>
        </row>
        <row r="21984">
          <cell r="M21984">
            <v>0</v>
          </cell>
        </row>
        <row r="21985">
          <cell r="M21985">
            <v>0</v>
          </cell>
        </row>
        <row r="21986">
          <cell r="M21986">
            <v>0</v>
          </cell>
        </row>
        <row r="21987">
          <cell r="M21987">
            <v>0</v>
          </cell>
        </row>
        <row r="21988">
          <cell r="M21988">
            <v>0</v>
          </cell>
        </row>
        <row r="21989">
          <cell r="M21989">
            <v>0</v>
          </cell>
        </row>
        <row r="21990">
          <cell r="M21990">
            <v>0</v>
          </cell>
        </row>
        <row r="21991">
          <cell r="M21991">
            <v>0</v>
          </cell>
        </row>
        <row r="21992">
          <cell r="M21992">
            <v>0</v>
          </cell>
        </row>
        <row r="21993">
          <cell r="M21993">
            <v>0</v>
          </cell>
        </row>
        <row r="21994">
          <cell r="M21994">
            <v>0</v>
          </cell>
        </row>
        <row r="21995">
          <cell r="M21995">
            <v>0</v>
          </cell>
        </row>
        <row r="21996">
          <cell r="M21996">
            <v>0</v>
          </cell>
        </row>
        <row r="21997">
          <cell r="M21997">
            <v>0</v>
          </cell>
        </row>
        <row r="21998">
          <cell r="M21998">
            <v>0</v>
          </cell>
        </row>
        <row r="21999">
          <cell r="M21999">
            <v>0</v>
          </cell>
        </row>
        <row r="22000">
          <cell r="M22000">
            <v>0</v>
          </cell>
        </row>
        <row r="22001">
          <cell r="M22001">
            <v>0</v>
          </cell>
        </row>
        <row r="22002">
          <cell r="M22002">
            <v>0</v>
          </cell>
        </row>
        <row r="22003">
          <cell r="M22003">
            <v>0</v>
          </cell>
        </row>
        <row r="22004">
          <cell r="M22004">
            <v>0</v>
          </cell>
        </row>
        <row r="22005">
          <cell r="M22005">
            <v>0</v>
          </cell>
        </row>
        <row r="22006">
          <cell r="M22006">
            <v>0</v>
          </cell>
        </row>
        <row r="22007">
          <cell r="M22007">
            <v>0</v>
          </cell>
        </row>
        <row r="22008">
          <cell r="M22008">
            <v>0</v>
          </cell>
        </row>
        <row r="22009">
          <cell r="M22009">
            <v>0</v>
          </cell>
        </row>
        <row r="22010">
          <cell r="M22010">
            <v>0</v>
          </cell>
        </row>
        <row r="22011">
          <cell r="M22011">
            <v>0</v>
          </cell>
        </row>
        <row r="22012">
          <cell r="M22012">
            <v>0</v>
          </cell>
        </row>
        <row r="22013">
          <cell r="M22013">
            <v>0</v>
          </cell>
        </row>
        <row r="22014">
          <cell r="M22014">
            <v>0</v>
          </cell>
        </row>
        <row r="22015">
          <cell r="M22015">
            <v>0</v>
          </cell>
        </row>
        <row r="22016">
          <cell r="M22016">
            <v>0</v>
          </cell>
        </row>
        <row r="22017">
          <cell r="M22017">
            <v>0</v>
          </cell>
        </row>
        <row r="22018">
          <cell r="M22018">
            <v>0</v>
          </cell>
        </row>
        <row r="22019">
          <cell r="M22019">
            <v>0</v>
          </cell>
        </row>
        <row r="22020">
          <cell r="M22020">
            <v>0</v>
          </cell>
        </row>
        <row r="22021">
          <cell r="M22021">
            <v>0</v>
          </cell>
        </row>
        <row r="22022">
          <cell r="M22022">
            <v>0</v>
          </cell>
        </row>
        <row r="22023">
          <cell r="M22023">
            <v>0</v>
          </cell>
        </row>
        <row r="22024">
          <cell r="M22024">
            <v>0</v>
          </cell>
        </row>
        <row r="22025">
          <cell r="M22025">
            <v>0</v>
          </cell>
        </row>
        <row r="22026">
          <cell r="M22026">
            <v>0</v>
          </cell>
        </row>
        <row r="22027">
          <cell r="M22027">
            <v>0</v>
          </cell>
        </row>
        <row r="22028">
          <cell r="M22028">
            <v>0</v>
          </cell>
        </row>
        <row r="22029">
          <cell r="M22029">
            <v>0</v>
          </cell>
        </row>
        <row r="22030">
          <cell r="M22030">
            <v>0</v>
          </cell>
        </row>
        <row r="22031">
          <cell r="M22031">
            <v>0</v>
          </cell>
        </row>
        <row r="22032">
          <cell r="M22032">
            <v>0</v>
          </cell>
        </row>
        <row r="22033">
          <cell r="M22033">
            <v>0</v>
          </cell>
        </row>
        <row r="22034">
          <cell r="M22034">
            <v>0</v>
          </cell>
        </row>
        <row r="22035">
          <cell r="M22035">
            <v>0</v>
          </cell>
        </row>
        <row r="22036">
          <cell r="M22036">
            <v>0</v>
          </cell>
        </row>
        <row r="22037">
          <cell r="M22037">
            <v>0</v>
          </cell>
        </row>
        <row r="22038">
          <cell r="M22038">
            <v>0</v>
          </cell>
        </row>
        <row r="22039">
          <cell r="M22039">
            <v>0</v>
          </cell>
        </row>
        <row r="22040">
          <cell r="M22040">
            <v>0</v>
          </cell>
        </row>
        <row r="22041">
          <cell r="M22041">
            <v>0</v>
          </cell>
        </row>
        <row r="22042">
          <cell r="M22042">
            <v>0</v>
          </cell>
        </row>
        <row r="22043">
          <cell r="M22043">
            <v>0</v>
          </cell>
        </row>
        <row r="22044">
          <cell r="M22044">
            <v>0</v>
          </cell>
        </row>
        <row r="22045">
          <cell r="M22045">
            <v>0</v>
          </cell>
        </row>
        <row r="22046">
          <cell r="M22046">
            <v>0</v>
          </cell>
        </row>
        <row r="22047">
          <cell r="M22047">
            <v>0</v>
          </cell>
        </row>
        <row r="22048">
          <cell r="M22048">
            <v>0</v>
          </cell>
        </row>
        <row r="22049">
          <cell r="M22049">
            <v>0</v>
          </cell>
        </row>
        <row r="22050">
          <cell r="M22050">
            <v>0</v>
          </cell>
        </row>
        <row r="22051">
          <cell r="M22051">
            <v>0</v>
          </cell>
        </row>
        <row r="22052">
          <cell r="M22052">
            <v>0</v>
          </cell>
        </row>
        <row r="22053">
          <cell r="M22053">
            <v>0</v>
          </cell>
        </row>
        <row r="22054">
          <cell r="M22054">
            <v>0</v>
          </cell>
        </row>
        <row r="22055">
          <cell r="M22055">
            <v>0</v>
          </cell>
        </row>
        <row r="22056">
          <cell r="M22056">
            <v>0</v>
          </cell>
        </row>
        <row r="22057">
          <cell r="M22057">
            <v>0</v>
          </cell>
        </row>
        <row r="22058">
          <cell r="M22058">
            <v>0</v>
          </cell>
        </row>
        <row r="22059">
          <cell r="M22059">
            <v>0</v>
          </cell>
        </row>
        <row r="22060">
          <cell r="M22060">
            <v>0</v>
          </cell>
        </row>
        <row r="22061">
          <cell r="M22061">
            <v>0</v>
          </cell>
        </row>
        <row r="22062">
          <cell r="M22062">
            <v>0</v>
          </cell>
        </row>
        <row r="22063">
          <cell r="M22063">
            <v>0</v>
          </cell>
        </row>
        <row r="22064">
          <cell r="M22064">
            <v>0</v>
          </cell>
        </row>
        <row r="22065">
          <cell r="M22065">
            <v>0</v>
          </cell>
        </row>
        <row r="22066">
          <cell r="M22066">
            <v>0</v>
          </cell>
        </row>
        <row r="22067">
          <cell r="M22067">
            <v>0</v>
          </cell>
        </row>
        <row r="22068">
          <cell r="M22068">
            <v>0</v>
          </cell>
        </row>
        <row r="22069">
          <cell r="M22069">
            <v>0</v>
          </cell>
        </row>
        <row r="22070">
          <cell r="M22070">
            <v>0</v>
          </cell>
        </row>
        <row r="22071">
          <cell r="M22071">
            <v>0</v>
          </cell>
        </row>
        <row r="22072">
          <cell r="M22072">
            <v>0</v>
          </cell>
        </row>
        <row r="22073">
          <cell r="M22073">
            <v>0</v>
          </cell>
        </row>
        <row r="22074">
          <cell r="M22074">
            <v>0</v>
          </cell>
        </row>
        <row r="22075">
          <cell r="M22075">
            <v>0</v>
          </cell>
        </row>
        <row r="22076">
          <cell r="M22076">
            <v>0</v>
          </cell>
        </row>
        <row r="22077">
          <cell r="M22077">
            <v>0</v>
          </cell>
        </row>
        <row r="22078">
          <cell r="M22078">
            <v>0</v>
          </cell>
        </row>
        <row r="22079">
          <cell r="M22079">
            <v>0</v>
          </cell>
        </row>
        <row r="22080">
          <cell r="M22080">
            <v>0</v>
          </cell>
        </row>
        <row r="22081">
          <cell r="M22081">
            <v>0</v>
          </cell>
        </row>
        <row r="22082">
          <cell r="M22082">
            <v>0</v>
          </cell>
        </row>
        <row r="22083">
          <cell r="M22083">
            <v>0</v>
          </cell>
        </row>
        <row r="22084">
          <cell r="M22084">
            <v>0</v>
          </cell>
        </row>
        <row r="22085">
          <cell r="M22085">
            <v>0</v>
          </cell>
        </row>
        <row r="22086">
          <cell r="M22086">
            <v>0</v>
          </cell>
        </row>
        <row r="22087">
          <cell r="M22087">
            <v>0</v>
          </cell>
        </row>
        <row r="22088">
          <cell r="M22088">
            <v>0</v>
          </cell>
        </row>
        <row r="22089">
          <cell r="M22089">
            <v>0</v>
          </cell>
        </row>
        <row r="22090">
          <cell r="M22090">
            <v>0</v>
          </cell>
        </row>
        <row r="22091">
          <cell r="M22091">
            <v>0</v>
          </cell>
        </row>
        <row r="22092">
          <cell r="M22092">
            <v>0</v>
          </cell>
        </row>
        <row r="22093">
          <cell r="M22093">
            <v>0</v>
          </cell>
        </row>
        <row r="22094">
          <cell r="M22094">
            <v>0</v>
          </cell>
        </row>
        <row r="22095">
          <cell r="M22095">
            <v>0</v>
          </cell>
        </row>
        <row r="22096">
          <cell r="M22096">
            <v>0</v>
          </cell>
        </row>
        <row r="22097">
          <cell r="M22097">
            <v>0</v>
          </cell>
        </row>
        <row r="22098">
          <cell r="M22098">
            <v>0</v>
          </cell>
        </row>
        <row r="22099">
          <cell r="M22099">
            <v>0</v>
          </cell>
        </row>
        <row r="22100">
          <cell r="M22100">
            <v>0</v>
          </cell>
        </row>
        <row r="22101">
          <cell r="M22101">
            <v>0</v>
          </cell>
        </row>
        <row r="22102">
          <cell r="M22102">
            <v>0</v>
          </cell>
        </row>
        <row r="22103">
          <cell r="M22103">
            <v>0</v>
          </cell>
        </row>
        <row r="22104">
          <cell r="M22104">
            <v>0</v>
          </cell>
        </row>
        <row r="22105">
          <cell r="M22105">
            <v>0</v>
          </cell>
        </row>
        <row r="22106">
          <cell r="M22106">
            <v>0</v>
          </cell>
        </row>
        <row r="22107">
          <cell r="M22107">
            <v>0</v>
          </cell>
        </row>
        <row r="22108">
          <cell r="M22108">
            <v>0</v>
          </cell>
        </row>
        <row r="22109">
          <cell r="M22109">
            <v>0</v>
          </cell>
        </row>
        <row r="22110">
          <cell r="M22110">
            <v>0</v>
          </cell>
        </row>
        <row r="22111">
          <cell r="M22111">
            <v>0</v>
          </cell>
        </row>
        <row r="22112">
          <cell r="M22112">
            <v>0</v>
          </cell>
        </row>
        <row r="22113">
          <cell r="M22113">
            <v>0</v>
          </cell>
        </row>
        <row r="22114">
          <cell r="M22114">
            <v>0</v>
          </cell>
        </row>
        <row r="22115">
          <cell r="M22115">
            <v>0</v>
          </cell>
        </row>
        <row r="22116">
          <cell r="M22116">
            <v>0</v>
          </cell>
        </row>
        <row r="22117">
          <cell r="M22117">
            <v>0</v>
          </cell>
        </row>
        <row r="22118">
          <cell r="M22118">
            <v>0</v>
          </cell>
        </row>
        <row r="22119">
          <cell r="M22119">
            <v>0</v>
          </cell>
        </row>
        <row r="22120">
          <cell r="M22120">
            <v>0</v>
          </cell>
        </row>
        <row r="22121">
          <cell r="M22121">
            <v>0</v>
          </cell>
        </row>
        <row r="22122">
          <cell r="M22122">
            <v>0</v>
          </cell>
        </row>
        <row r="22123">
          <cell r="M22123">
            <v>0</v>
          </cell>
        </row>
        <row r="22124">
          <cell r="M22124">
            <v>0</v>
          </cell>
        </row>
        <row r="22125">
          <cell r="M22125">
            <v>0</v>
          </cell>
        </row>
        <row r="22126">
          <cell r="M22126">
            <v>0</v>
          </cell>
        </row>
        <row r="22127">
          <cell r="M22127">
            <v>0</v>
          </cell>
        </row>
        <row r="22128">
          <cell r="M22128">
            <v>0</v>
          </cell>
        </row>
        <row r="22129">
          <cell r="M22129">
            <v>0</v>
          </cell>
        </row>
        <row r="22130">
          <cell r="M22130">
            <v>0</v>
          </cell>
        </row>
        <row r="22131">
          <cell r="M22131">
            <v>0</v>
          </cell>
        </row>
        <row r="22132">
          <cell r="M22132">
            <v>0</v>
          </cell>
        </row>
        <row r="22133">
          <cell r="M22133">
            <v>0</v>
          </cell>
        </row>
        <row r="22134">
          <cell r="M22134">
            <v>0</v>
          </cell>
        </row>
        <row r="22135">
          <cell r="M22135">
            <v>0</v>
          </cell>
        </row>
        <row r="22136">
          <cell r="M22136">
            <v>0</v>
          </cell>
        </row>
        <row r="22137">
          <cell r="M22137">
            <v>0</v>
          </cell>
        </row>
        <row r="22138">
          <cell r="M22138">
            <v>0</v>
          </cell>
        </row>
        <row r="22139">
          <cell r="M22139">
            <v>0</v>
          </cell>
        </row>
        <row r="22140">
          <cell r="M22140">
            <v>0</v>
          </cell>
        </row>
        <row r="22141">
          <cell r="M22141">
            <v>0</v>
          </cell>
        </row>
        <row r="22142">
          <cell r="M22142">
            <v>0</v>
          </cell>
        </row>
        <row r="22143">
          <cell r="M22143">
            <v>0</v>
          </cell>
        </row>
        <row r="22144">
          <cell r="M22144">
            <v>0</v>
          </cell>
        </row>
        <row r="22145">
          <cell r="M22145">
            <v>0</v>
          </cell>
        </row>
        <row r="22146">
          <cell r="M22146">
            <v>0</v>
          </cell>
        </row>
        <row r="22147">
          <cell r="M22147">
            <v>0</v>
          </cell>
        </row>
        <row r="22148">
          <cell r="M22148">
            <v>0</v>
          </cell>
        </row>
        <row r="22149">
          <cell r="M22149">
            <v>0</v>
          </cell>
        </row>
        <row r="22150">
          <cell r="M22150">
            <v>0</v>
          </cell>
        </row>
        <row r="22151">
          <cell r="M22151">
            <v>0</v>
          </cell>
        </row>
        <row r="22152">
          <cell r="M22152">
            <v>0</v>
          </cell>
        </row>
        <row r="22153">
          <cell r="M22153">
            <v>0</v>
          </cell>
        </row>
        <row r="22154">
          <cell r="M22154">
            <v>0</v>
          </cell>
        </row>
        <row r="22155">
          <cell r="M22155">
            <v>0</v>
          </cell>
        </row>
        <row r="22156">
          <cell r="M22156">
            <v>0</v>
          </cell>
        </row>
        <row r="22157">
          <cell r="M22157">
            <v>0</v>
          </cell>
        </row>
        <row r="22158">
          <cell r="M22158">
            <v>0</v>
          </cell>
        </row>
        <row r="22159">
          <cell r="M22159">
            <v>0</v>
          </cell>
        </row>
        <row r="22160">
          <cell r="M22160">
            <v>0</v>
          </cell>
        </row>
        <row r="22161">
          <cell r="M22161">
            <v>0</v>
          </cell>
        </row>
        <row r="22162">
          <cell r="M22162">
            <v>0</v>
          </cell>
        </row>
        <row r="22163">
          <cell r="M22163">
            <v>0</v>
          </cell>
        </row>
        <row r="22164">
          <cell r="M22164">
            <v>0</v>
          </cell>
        </row>
        <row r="22165">
          <cell r="M22165">
            <v>0</v>
          </cell>
        </row>
        <row r="22166">
          <cell r="M22166">
            <v>0</v>
          </cell>
        </row>
        <row r="22167">
          <cell r="M22167">
            <v>0</v>
          </cell>
        </row>
        <row r="22168">
          <cell r="M22168">
            <v>0</v>
          </cell>
        </row>
        <row r="22169">
          <cell r="M22169">
            <v>0</v>
          </cell>
        </row>
        <row r="22170">
          <cell r="M22170">
            <v>0</v>
          </cell>
        </row>
        <row r="22171">
          <cell r="M22171">
            <v>0</v>
          </cell>
        </row>
        <row r="22172">
          <cell r="M22172">
            <v>0</v>
          </cell>
        </row>
        <row r="22173">
          <cell r="M22173">
            <v>0</v>
          </cell>
        </row>
        <row r="22174">
          <cell r="M22174">
            <v>0</v>
          </cell>
        </row>
        <row r="22175">
          <cell r="M22175">
            <v>0</v>
          </cell>
        </row>
        <row r="22176">
          <cell r="M22176">
            <v>0</v>
          </cell>
        </row>
        <row r="22177">
          <cell r="M22177">
            <v>0</v>
          </cell>
        </row>
        <row r="22178">
          <cell r="M22178">
            <v>0</v>
          </cell>
        </row>
        <row r="22179">
          <cell r="M22179">
            <v>0</v>
          </cell>
        </row>
        <row r="22180">
          <cell r="M22180">
            <v>0</v>
          </cell>
        </row>
        <row r="22181">
          <cell r="M22181">
            <v>0</v>
          </cell>
        </row>
        <row r="22182">
          <cell r="M22182">
            <v>0</v>
          </cell>
        </row>
        <row r="22183">
          <cell r="M22183">
            <v>0</v>
          </cell>
        </row>
        <row r="22184">
          <cell r="M22184">
            <v>0</v>
          </cell>
        </row>
        <row r="22185">
          <cell r="M22185">
            <v>0</v>
          </cell>
        </row>
        <row r="22186">
          <cell r="M22186">
            <v>0</v>
          </cell>
        </row>
        <row r="22187">
          <cell r="M22187">
            <v>0</v>
          </cell>
        </row>
        <row r="22188">
          <cell r="M22188">
            <v>0</v>
          </cell>
        </row>
        <row r="22189">
          <cell r="M22189">
            <v>0</v>
          </cell>
        </row>
        <row r="22190">
          <cell r="M22190">
            <v>0</v>
          </cell>
        </row>
        <row r="22191">
          <cell r="M22191">
            <v>0</v>
          </cell>
        </row>
        <row r="22192">
          <cell r="M22192">
            <v>0</v>
          </cell>
        </row>
        <row r="22193">
          <cell r="M22193">
            <v>0</v>
          </cell>
        </row>
        <row r="22194">
          <cell r="M22194">
            <v>0</v>
          </cell>
        </row>
        <row r="22195">
          <cell r="M22195">
            <v>0</v>
          </cell>
        </row>
        <row r="22196">
          <cell r="M22196">
            <v>0</v>
          </cell>
        </row>
        <row r="22197">
          <cell r="M22197">
            <v>0</v>
          </cell>
        </row>
        <row r="22198">
          <cell r="M22198">
            <v>0</v>
          </cell>
        </row>
        <row r="22199">
          <cell r="M22199">
            <v>0</v>
          </cell>
        </row>
        <row r="22200">
          <cell r="M22200">
            <v>0</v>
          </cell>
        </row>
        <row r="22201">
          <cell r="M22201">
            <v>0</v>
          </cell>
        </row>
        <row r="22202">
          <cell r="M22202">
            <v>0</v>
          </cell>
        </row>
        <row r="22203">
          <cell r="M22203">
            <v>0</v>
          </cell>
        </row>
        <row r="22204">
          <cell r="M22204">
            <v>0</v>
          </cell>
        </row>
        <row r="22205">
          <cell r="M22205">
            <v>0</v>
          </cell>
        </row>
        <row r="22206">
          <cell r="M22206">
            <v>0</v>
          </cell>
        </row>
        <row r="22207">
          <cell r="M22207">
            <v>0</v>
          </cell>
        </row>
        <row r="22208">
          <cell r="M22208">
            <v>0</v>
          </cell>
        </row>
        <row r="22209">
          <cell r="M22209">
            <v>0</v>
          </cell>
        </row>
        <row r="22210">
          <cell r="M22210">
            <v>0</v>
          </cell>
        </row>
        <row r="22211">
          <cell r="M22211">
            <v>0</v>
          </cell>
        </row>
        <row r="22212">
          <cell r="M22212">
            <v>0</v>
          </cell>
        </row>
        <row r="22213">
          <cell r="M22213">
            <v>0</v>
          </cell>
        </row>
        <row r="22214">
          <cell r="M22214">
            <v>0</v>
          </cell>
        </row>
        <row r="22215">
          <cell r="M22215">
            <v>0</v>
          </cell>
        </row>
        <row r="22216">
          <cell r="M22216">
            <v>0</v>
          </cell>
        </row>
        <row r="22217">
          <cell r="M22217">
            <v>0</v>
          </cell>
        </row>
        <row r="22218">
          <cell r="M22218">
            <v>0</v>
          </cell>
        </row>
        <row r="22219">
          <cell r="M22219">
            <v>0</v>
          </cell>
        </row>
        <row r="22220">
          <cell r="M22220">
            <v>0</v>
          </cell>
        </row>
        <row r="22221">
          <cell r="M22221">
            <v>0</v>
          </cell>
        </row>
        <row r="22222">
          <cell r="M22222">
            <v>0</v>
          </cell>
        </row>
        <row r="22223">
          <cell r="M22223">
            <v>0</v>
          </cell>
        </row>
        <row r="22224">
          <cell r="M22224">
            <v>0</v>
          </cell>
        </row>
        <row r="22225">
          <cell r="M22225">
            <v>0</v>
          </cell>
        </row>
        <row r="22226">
          <cell r="M22226">
            <v>0</v>
          </cell>
        </row>
        <row r="22227">
          <cell r="M22227">
            <v>0</v>
          </cell>
        </row>
        <row r="22228">
          <cell r="M22228">
            <v>0</v>
          </cell>
        </row>
        <row r="22229">
          <cell r="M22229">
            <v>0</v>
          </cell>
        </row>
        <row r="22230">
          <cell r="M22230">
            <v>0</v>
          </cell>
        </row>
        <row r="22231">
          <cell r="M22231">
            <v>0</v>
          </cell>
        </row>
        <row r="22232">
          <cell r="M22232">
            <v>0</v>
          </cell>
        </row>
        <row r="22233">
          <cell r="M22233">
            <v>0</v>
          </cell>
        </row>
        <row r="22234">
          <cell r="M22234">
            <v>0</v>
          </cell>
        </row>
        <row r="22235">
          <cell r="M22235">
            <v>0</v>
          </cell>
        </row>
        <row r="22236">
          <cell r="M22236">
            <v>0</v>
          </cell>
        </row>
        <row r="22237">
          <cell r="M22237">
            <v>0</v>
          </cell>
        </row>
        <row r="22238">
          <cell r="M22238">
            <v>0</v>
          </cell>
        </row>
        <row r="22239">
          <cell r="M22239">
            <v>0</v>
          </cell>
        </row>
        <row r="22240">
          <cell r="M22240">
            <v>0</v>
          </cell>
        </row>
        <row r="22241">
          <cell r="M22241">
            <v>0</v>
          </cell>
        </row>
        <row r="22242">
          <cell r="M22242">
            <v>0</v>
          </cell>
        </row>
        <row r="22243">
          <cell r="M22243">
            <v>0</v>
          </cell>
        </row>
        <row r="22244">
          <cell r="M22244">
            <v>0</v>
          </cell>
        </row>
        <row r="22245">
          <cell r="M22245">
            <v>0</v>
          </cell>
        </row>
        <row r="22246">
          <cell r="M22246">
            <v>0</v>
          </cell>
        </row>
        <row r="22247">
          <cell r="M22247">
            <v>0</v>
          </cell>
        </row>
        <row r="22248">
          <cell r="M22248">
            <v>0</v>
          </cell>
        </row>
        <row r="22249">
          <cell r="M22249">
            <v>0</v>
          </cell>
        </row>
        <row r="22250">
          <cell r="M22250">
            <v>0</v>
          </cell>
        </row>
        <row r="22251">
          <cell r="M22251">
            <v>0</v>
          </cell>
        </row>
        <row r="22252">
          <cell r="M22252">
            <v>0</v>
          </cell>
        </row>
        <row r="22253">
          <cell r="M22253">
            <v>0</v>
          </cell>
        </row>
        <row r="22254">
          <cell r="M22254">
            <v>0</v>
          </cell>
        </row>
        <row r="22255">
          <cell r="M22255">
            <v>0</v>
          </cell>
        </row>
        <row r="22256">
          <cell r="M22256">
            <v>0</v>
          </cell>
        </row>
        <row r="22257">
          <cell r="M22257">
            <v>0</v>
          </cell>
        </row>
        <row r="22258">
          <cell r="M22258">
            <v>0</v>
          </cell>
        </row>
        <row r="22259">
          <cell r="M22259">
            <v>0</v>
          </cell>
        </row>
        <row r="22260">
          <cell r="M22260">
            <v>0</v>
          </cell>
        </row>
        <row r="22261">
          <cell r="M22261">
            <v>0</v>
          </cell>
        </row>
        <row r="22262">
          <cell r="M22262">
            <v>0</v>
          </cell>
        </row>
        <row r="22263">
          <cell r="M22263">
            <v>0</v>
          </cell>
        </row>
        <row r="22264">
          <cell r="M22264">
            <v>0</v>
          </cell>
        </row>
        <row r="22265">
          <cell r="M22265">
            <v>0</v>
          </cell>
        </row>
        <row r="22266">
          <cell r="M22266">
            <v>0</v>
          </cell>
        </row>
        <row r="22267">
          <cell r="M22267">
            <v>0</v>
          </cell>
        </row>
        <row r="22268">
          <cell r="M22268">
            <v>0</v>
          </cell>
        </row>
        <row r="22269">
          <cell r="M22269">
            <v>0</v>
          </cell>
        </row>
        <row r="22270">
          <cell r="M22270">
            <v>0</v>
          </cell>
        </row>
        <row r="22271">
          <cell r="M22271">
            <v>0</v>
          </cell>
        </row>
        <row r="22272">
          <cell r="M22272">
            <v>0</v>
          </cell>
        </row>
        <row r="22273">
          <cell r="M22273">
            <v>0</v>
          </cell>
        </row>
        <row r="22274">
          <cell r="M22274">
            <v>0</v>
          </cell>
        </row>
        <row r="22275">
          <cell r="M22275">
            <v>0</v>
          </cell>
        </row>
        <row r="22276">
          <cell r="M22276">
            <v>0</v>
          </cell>
        </row>
        <row r="22277">
          <cell r="M22277">
            <v>0</v>
          </cell>
        </row>
        <row r="22278">
          <cell r="M22278">
            <v>0</v>
          </cell>
        </row>
        <row r="22279">
          <cell r="M22279">
            <v>0</v>
          </cell>
        </row>
        <row r="22280">
          <cell r="M22280">
            <v>0</v>
          </cell>
        </row>
        <row r="22281">
          <cell r="M22281">
            <v>0</v>
          </cell>
        </row>
        <row r="22282">
          <cell r="M22282">
            <v>0</v>
          </cell>
        </row>
        <row r="22283">
          <cell r="M22283">
            <v>0</v>
          </cell>
        </row>
        <row r="22284">
          <cell r="M22284">
            <v>0</v>
          </cell>
        </row>
        <row r="22285">
          <cell r="M22285">
            <v>0</v>
          </cell>
        </row>
        <row r="22286">
          <cell r="M22286">
            <v>0</v>
          </cell>
        </row>
        <row r="22287">
          <cell r="M22287">
            <v>0</v>
          </cell>
        </row>
        <row r="22288">
          <cell r="M22288">
            <v>0</v>
          </cell>
        </row>
        <row r="22289">
          <cell r="M22289">
            <v>0</v>
          </cell>
        </row>
        <row r="22290">
          <cell r="M22290">
            <v>0</v>
          </cell>
        </row>
        <row r="22291">
          <cell r="M22291">
            <v>0</v>
          </cell>
        </row>
        <row r="22292">
          <cell r="M22292">
            <v>0</v>
          </cell>
        </row>
        <row r="22293">
          <cell r="M22293">
            <v>0</v>
          </cell>
        </row>
        <row r="22294">
          <cell r="M22294">
            <v>0</v>
          </cell>
        </row>
        <row r="22295">
          <cell r="M22295">
            <v>0</v>
          </cell>
        </row>
        <row r="22296">
          <cell r="M22296">
            <v>0</v>
          </cell>
        </row>
        <row r="22297">
          <cell r="M22297">
            <v>0</v>
          </cell>
        </row>
        <row r="22298">
          <cell r="M22298">
            <v>0</v>
          </cell>
        </row>
        <row r="22299">
          <cell r="M22299">
            <v>0</v>
          </cell>
        </row>
        <row r="22300">
          <cell r="M22300">
            <v>0</v>
          </cell>
        </row>
        <row r="22301">
          <cell r="M22301">
            <v>0</v>
          </cell>
        </row>
        <row r="22302">
          <cell r="M22302">
            <v>0</v>
          </cell>
        </row>
        <row r="22303">
          <cell r="M22303">
            <v>0</v>
          </cell>
        </row>
        <row r="22304">
          <cell r="M22304">
            <v>0</v>
          </cell>
        </row>
        <row r="22305">
          <cell r="M22305">
            <v>0</v>
          </cell>
        </row>
        <row r="22306">
          <cell r="M22306">
            <v>0</v>
          </cell>
        </row>
        <row r="22307">
          <cell r="M22307">
            <v>0</v>
          </cell>
        </row>
        <row r="22308">
          <cell r="M22308">
            <v>0</v>
          </cell>
        </row>
        <row r="22309">
          <cell r="M22309">
            <v>0</v>
          </cell>
        </row>
        <row r="22310">
          <cell r="M22310">
            <v>0</v>
          </cell>
        </row>
        <row r="22311">
          <cell r="M22311">
            <v>0</v>
          </cell>
        </row>
        <row r="22312">
          <cell r="M22312">
            <v>0</v>
          </cell>
        </row>
        <row r="22313">
          <cell r="M22313">
            <v>0</v>
          </cell>
        </row>
        <row r="22314">
          <cell r="M22314">
            <v>0</v>
          </cell>
        </row>
        <row r="22315">
          <cell r="M22315">
            <v>0</v>
          </cell>
        </row>
        <row r="22316">
          <cell r="M22316">
            <v>0</v>
          </cell>
        </row>
        <row r="22317">
          <cell r="M22317">
            <v>0</v>
          </cell>
        </row>
        <row r="22318">
          <cell r="M22318">
            <v>0</v>
          </cell>
        </row>
        <row r="22319">
          <cell r="M22319">
            <v>0</v>
          </cell>
        </row>
        <row r="22320">
          <cell r="M22320">
            <v>0</v>
          </cell>
        </row>
        <row r="22321">
          <cell r="M22321">
            <v>0</v>
          </cell>
        </row>
        <row r="22322">
          <cell r="M22322">
            <v>0</v>
          </cell>
        </row>
        <row r="22323">
          <cell r="M22323">
            <v>0</v>
          </cell>
        </row>
        <row r="22324">
          <cell r="M22324">
            <v>0</v>
          </cell>
        </row>
        <row r="22325">
          <cell r="M22325">
            <v>0</v>
          </cell>
        </row>
        <row r="22326">
          <cell r="M22326">
            <v>0</v>
          </cell>
        </row>
        <row r="22327">
          <cell r="M22327">
            <v>0</v>
          </cell>
        </row>
        <row r="22328">
          <cell r="M22328">
            <v>0</v>
          </cell>
        </row>
        <row r="22329">
          <cell r="M22329">
            <v>0</v>
          </cell>
        </row>
        <row r="22330">
          <cell r="M22330">
            <v>0</v>
          </cell>
        </row>
        <row r="22331">
          <cell r="M22331">
            <v>0</v>
          </cell>
        </row>
        <row r="22332">
          <cell r="M22332">
            <v>0</v>
          </cell>
        </row>
        <row r="22333">
          <cell r="M22333">
            <v>0</v>
          </cell>
        </row>
        <row r="22334">
          <cell r="M22334">
            <v>0</v>
          </cell>
        </row>
        <row r="22335">
          <cell r="M22335">
            <v>0</v>
          </cell>
        </row>
        <row r="22336">
          <cell r="M22336">
            <v>0</v>
          </cell>
        </row>
        <row r="22337">
          <cell r="M22337">
            <v>0</v>
          </cell>
        </row>
        <row r="22338">
          <cell r="M22338">
            <v>0</v>
          </cell>
        </row>
        <row r="22339">
          <cell r="M22339">
            <v>0</v>
          </cell>
        </row>
        <row r="22340">
          <cell r="M22340">
            <v>0</v>
          </cell>
        </row>
        <row r="22341">
          <cell r="M22341">
            <v>0</v>
          </cell>
        </row>
        <row r="22342">
          <cell r="M22342">
            <v>0</v>
          </cell>
        </row>
        <row r="22343">
          <cell r="M22343">
            <v>0</v>
          </cell>
        </row>
        <row r="22344">
          <cell r="M22344">
            <v>0</v>
          </cell>
        </row>
        <row r="22345">
          <cell r="M22345">
            <v>0</v>
          </cell>
        </row>
        <row r="22346">
          <cell r="M22346">
            <v>0</v>
          </cell>
        </row>
        <row r="22347">
          <cell r="M22347">
            <v>0</v>
          </cell>
        </row>
        <row r="22348">
          <cell r="M22348">
            <v>0</v>
          </cell>
        </row>
        <row r="22349">
          <cell r="M22349">
            <v>0</v>
          </cell>
        </row>
        <row r="22350">
          <cell r="M22350">
            <v>0</v>
          </cell>
        </row>
        <row r="22351">
          <cell r="M22351">
            <v>0</v>
          </cell>
        </row>
        <row r="22352">
          <cell r="M22352">
            <v>0</v>
          </cell>
        </row>
        <row r="22353">
          <cell r="M22353">
            <v>0</v>
          </cell>
        </row>
        <row r="22354">
          <cell r="M22354">
            <v>0</v>
          </cell>
        </row>
        <row r="22355">
          <cell r="M22355">
            <v>0</v>
          </cell>
        </row>
        <row r="22356">
          <cell r="M22356">
            <v>0</v>
          </cell>
        </row>
        <row r="22357">
          <cell r="M22357">
            <v>0</v>
          </cell>
        </row>
        <row r="22358">
          <cell r="M22358">
            <v>0</v>
          </cell>
        </row>
        <row r="22359">
          <cell r="M22359">
            <v>0</v>
          </cell>
        </row>
        <row r="22360">
          <cell r="M22360">
            <v>0</v>
          </cell>
        </row>
        <row r="22361">
          <cell r="M22361">
            <v>0</v>
          </cell>
        </row>
        <row r="22362">
          <cell r="M22362">
            <v>0</v>
          </cell>
        </row>
        <row r="22363">
          <cell r="M22363">
            <v>0</v>
          </cell>
        </row>
        <row r="22364">
          <cell r="M22364">
            <v>0</v>
          </cell>
        </row>
        <row r="22365">
          <cell r="M22365">
            <v>0</v>
          </cell>
        </row>
        <row r="22366">
          <cell r="M22366">
            <v>0</v>
          </cell>
        </row>
        <row r="22367">
          <cell r="M22367">
            <v>0</v>
          </cell>
        </row>
        <row r="22368">
          <cell r="M22368">
            <v>0</v>
          </cell>
        </row>
        <row r="22369">
          <cell r="M22369">
            <v>0</v>
          </cell>
        </row>
        <row r="22370">
          <cell r="M22370">
            <v>0</v>
          </cell>
        </row>
        <row r="22371">
          <cell r="M22371">
            <v>0</v>
          </cell>
        </row>
        <row r="22372">
          <cell r="M22372">
            <v>0</v>
          </cell>
        </row>
        <row r="22373">
          <cell r="M22373">
            <v>0</v>
          </cell>
        </row>
        <row r="22374">
          <cell r="M22374">
            <v>0</v>
          </cell>
        </row>
        <row r="22375">
          <cell r="M22375">
            <v>0</v>
          </cell>
        </row>
        <row r="22376">
          <cell r="M22376">
            <v>0</v>
          </cell>
        </row>
        <row r="22377">
          <cell r="M22377">
            <v>0</v>
          </cell>
        </row>
        <row r="22378">
          <cell r="M22378">
            <v>0</v>
          </cell>
        </row>
        <row r="22379">
          <cell r="M22379">
            <v>0</v>
          </cell>
        </row>
        <row r="22380">
          <cell r="M22380">
            <v>0</v>
          </cell>
        </row>
        <row r="22381">
          <cell r="M22381">
            <v>0</v>
          </cell>
        </row>
        <row r="22382">
          <cell r="M22382">
            <v>0</v>
          </cell>
        </row>
        <row r="22383">
          <cell r="M22383">
            <v>0</v>
          </cell>
        </row>
        <row r="22384">
          <cell r="M22384">
            <v>0</v>
          </cell>
        </row>
        <row r="22385">
          <cell r="M22385">
            <v>0</v>
          </cell>
        </row>
        <row r="22386">
          <cell r="M22386">
            <v>0</v>
          </cell>
        </row>
        <row r="22387">
          <cell r="M22387">
            <v>0</v>
          </cell>
        </row>
        <row r="22388">
          <cell r="M22388">
            <v>0</v>
          </cell>
        </row>
        <row r="22389">
          <cell r="M22389">
            <v>0</v>
          </cell>
        </row>
        <row r="22390">
          <cell r="M22390">
            <v>0</v>
          </cell>
        </row>
        <row r="22391">
          <cell r="M22391">
            <v>0</v>
          </cell>
        </row>
        <row r="22392">
          <cell r="M22392">
            <v>0</v>
          </cell>
        </row>
        <row r="22393">
          <cell r="M22393">
            <v>0</v>
          </cell>
        </row>
        <row r="22394">
          <cell r="M22394">
            <v>0</v>
          </cell>
        </row>
        <row r="22395">
          <cell r="M22395">
            <v>0</v>
          </cell>
        </row>
        <row r="22396">
          <cell r="M22396">
            <v>0</v>
          </cell>
        </row>
        <row r="22397">
          <cell r="M22397">
            <v>0</v>
          </cell>
        </row>
        <row r="22398">
          <cell r="M22398">
            <v>0</v>
          </cell>
        </row>
        <row r="22399">
          <cell r="M22399">
            <v>0</v>
          </cell>
        </row>
        <row r="22400">
          <cell r="M22400">
            <v>0</v>
          </cell>
        </row>
        <row r="22401">
          <cell r="M22401">
            <v>0</v>
          </cell>
        </row>
        <row r="22402">
          <cell r="M22402">
            <v>0</v>
          </cell>
        </row>
        <row r="22403">
          <cell r="M22403">
            <v>0</v>
          </cell>
        </row>
        <row r="22404">
          <cell r="M22404">
            <v>0</v>
          </cell>
        </row>
        <row r="22405">
          <cell r="M22405">
            <v>0</v>
          </cell>
        </row>
        <row r="22406">
          <cell r="M22406">
            <v>0</v>
          </cell>
        </row>
        <row r="22407">
          <cell r="M22407">
            <v>0</v>
          </cell>
        </row>
        <row r="22408">
          <cell r="M22408">
            <v>0</v>
          </cell>
        </row>
        <row r="22409">
          <cell r="M22409">
            <v>0</v>
          </cell>
        </row>
        <row r="22410">
          <cell r="M22410">
            <v>0</v>
          </cell>
        </row>
        <row r="22411">
          <cell r="M22411">
            <v>0</v>
          </cell>
        </row>
        <row r="22412">
          <cell r="M22412">
            <v>0</v>
          </cell>
        </row>
        <row r="22413">
          <cell r="M22413">
            <v>0</v>
          </cell>
        </row>
        <row r="22414">
          <cell r="M22414">
            <v>0</v>
          </cell>
        </row>
        <row r="22415">
          <cell r="M22415">
            <v>0</v>
          </cell>
        </row>
        <row r="22416">
          <cell r="M22416">
            <v>0</v>
          </cell>
        </row>
        <row r="22417">
          <cell r="M22417">
            <v>0</v>
          </cell>
        </row>
        <row r="22418">
          <cell r="M22418">
            <v>0</v>
          </cell>
        </row>
        <row r="22419">
          <cell r="M22419">
            <v>0</v>
          </cell>
        </row>
        <row r="22420">
          <cell r="M22420">
            <v>0</v>
          </cell>
        </row>
        <row r="22421">
          <cell r="M22421">
            <v>0</v>
          </cell>
        </row>
        <row r="22422">
          <cell r="M22422">
            <v>0</v>
          </cell>
        </row>
        <row r="22423">
          <cell r="M22423">
            <v>0</v>
          </cell>
        </row>
        <row r="22424">
          <cell r="M22424">
            <v>0</v>
          </cell>
        </row>
        <row r="22425">
          <cell r="M22425">
            <v>0</v>
          </cell>
        </row>
        <row r="22426">
          <cell r="M22426">
            <v>0</v>
          </cell>
        </row>
        <row r="22427">
          <cell r="M22427">
            <v>0</v>
          </cell>
        </row>
        <row r="22428">
          <cell r="M22428">
            <v>0</v>
          </cell>
        </row>
        <row r="22429">
          <cell r="M22429">
            <v>0</v>
          </cell>
        </row>
        <row r="22430">
          <cell r="M22430">
            <v>0</v>
          </cell>
        </row>
        <row r="22431">
          <cell r="M22431">
            <v>0</v>
          </cell>
        </row>
        <row r="22432">
          <cell r="M22432">
            <v>0</v>
          </cell>
        </row>
        <row r="22433">
          <cell r="M22433">
            <v>0</v>
          </cell>
        </row>
        <row r="22434">
          <cell r="M22434">
            <v>0</v>
          </cell>
        </row>
        <row r="22435">
          <cell r="M22435">
            <v>0</v>
          </cell>
        </row>
        <row r="22436">
          <cell r="M22436">
            <v>0</v>
          </cell>
        </row>
        <row r="22437">
          <cell r="M22437">
            <v>0</v>
          </cell>
        </row>
        <row r="22438">
          <cell r="M22438">
            <v>0</v>
          </cell>
        </row>
        <row r="22439">
          <cell r="M22439">
            <v>0</v>
          </cell>
        </row>
        <row r="22440">
          <cell r="M22440">
            <v>0</v>
          </cell>
        </row>
        <row r="22441">
          <cell r="M22441">
            <v>0</v>
          </cell>
        </row>
        <row r="22442">
          <cell r="M22442">
            <v>0</v>
          </cell>
        </row>
        <row r="22443">
          <cell r="M22443">
            <v>0</v>
          </cell>
        </row>
        <row r="22444">
          <cell r="M22444">
            <v>0</v>
          </cell>
        </row>
        <row r="22445">
          <cell r="M22445">
            <v>0</v>
          </cell>
        </row>
        <row r="22446">
          <cell r="M22446">
            <v>0</v>
          </cell>
        </row>
        <row r="22447">
          <cell r="M22447">
            <v>0</v>
          </cell>
        </row>
        <row r="22448">
          <cell r="M22448">
            <v>0</v>
          </cell>
        </row>
        <row r="22449">
          <cell r="M22449">
            <v>0</v>
          </cell>
        </row>
        <row r="22450">
          <cell r="M22450">
            <v>0</v>
          </cell>
        </row>
        <row r="22451">
          <cell r="M22451">
            <v>0</v>
          </cell>
        </row>
        <row r="22452">
          <cell r="M22452">
            <v>0</v>
          </cell>
        </row>
        <row r="22453">
          <cell r="M22453">
            <v>0</v>
          </cell>
        </row>
        <row r="22454">
          <cell r="M22454">
            <v>0</v>
          </cell>
        </row>
        <row r="22455">
          <cell r="M22455">
            <v>0</v>
          </cell>
        </row>
        <row r="22456">
          <cell r="M22456">
            <v>0</v>
          </cell>
        </row>
        <row r="22457">
          <cell r="M22457">
            <v>0</v>
          </cell>
        </row>
        <row r="22458">
          <cell r="M22458">
            <v>0</v>
          </cell>
        </row>
        <row r="22459">
          <cell r="M22459">
            <v>0</v>
          </cell>
        </row>
        <row r="22460">
          <cell r="M22460">
            <v>0</v>
          </cell>
        </row>
        <row r="22461">
          <cell r="M22461">
            <v>0</v>
          </cell>
        </row>
        <row r="22462">
          <cell r="M22462">
            <v>0</v>
          </cell>
        </row>
        <row r="22463">
          <cell r="M22463">
            <v>0</v>
          </cell>
        </row>
        <row r="22464">
          <cell r="M22464">
            <v>0</v>
          </cell>
        </row>
        <row r="22465">
          <cell r="M22465">
            <v>0</v>
          </cell>
        </row>
        <row r="22466">
          <cell r="M22466">
            <v>0</v>
          </cell>
        </row>
        <row r="22467">
          <cell r="M22467">
            <v>0</v>
          </cell>
        </row>
        <row r="22468">
          <cell r="M22468">
            <v>0</v>
          </cell>
        </row>
        <row r="22469">
          <cell r="M22469">
            <v>0</v>
          </cell>
        </row>
        <row r="22470">
          <cell r="M22470">
            <v>0</v>
          </cell>
        </row>
        <row r="22471">
          <cell r="M22471">
            <v>0</v>
          </cell>
        </row>
        <row r="22472">
          <cell r="M22472">
            <v>0</v>
          </cell>
        </row>
        <row r="22473">
          <cell r="M22473">
            <v>0</v>
          </cell>
        </row>
        <row r="22474">
          <cell r="M22474">
            <v>0</v>
          </cell>
        </row>
        <row r="22475">
          <cell r="M22475">
            <v>0</v>
          </cell>
        </row>
        <row r="22476">
          <cell r="M22476">
            <v>0</v>
          </cell>
        </row>
        <row r="22477">
          <cell r="M22477">
            <v>0</v>
          </cell>
        </row>
        <row r="22478">
          <cell r="M22478">
            <v>0</v>
          </cell>
        </row>
        <row r="22479">
          <cell r="M22479">
            <v>0</v>
          </cell>
        </row>
        <row r="22480">
          <cell r="M22480">
            <v>0</v>
          </cell>
        </row>
        <row r="22481">
          <cell r="M22481">
            <v>0</v>
          </cell>
        </row>
        <row r="22482">
          <cell r="M22482">
            <v>0</v>
          </cell>
        </row>
        <row r="22483">
          <cell r="M22483">
            <v>0</v>
          </cell>
        </row>
        <row r="22484">
          <cell r="M22484">
            <v>0</v>
          </cell>
        </row>
        <row r="22485">
          <cell r="M22485">
            <v>0</v>
          </cell>
        </row>
        <row r="22486">
          <cell r="M22486">
            <v>0</v>
          </cell>
        </row>
        <row r="22487">
          <cell r="M22487">
            <v>0</v>
          </cell>
        </row>
        <row r="22488">
          <cell r="M22488">
            <v>0</v>
          </cell>
        </row>
        <row r="22489">
          <cell r="M22489">
            <v>0</v>
          </cell>
        </row>
        <row r="22490">
          <cell r="M22490">
            <v>0</v>
          </cell>
        </row>
        <row r="22491">
          <cell r="M22491">
            <v>0</v>
          </cell>
        </row>
        <row r="22492">
          <cell r="M22492">
            <v>0</v>
          </cell>
        </row>
        <row r="22493">
          <cell r="M22493">
            <v>0</v>
          </cell>
        </row>
        <row r="22494">
          <cell r="M22494">
            <v>0</v>
          </cell>
        </row>
        <row r="22495">
          <cell r="M22495">
            <v>0</v>
          </cell>
        </row>
        <row r="22496">
          <cell r="M22496">
            <v>0</v>
          </cell>
        </row>
        <row r="22497">
          <cell r="M22497">
            <v>0</v>
          </cell>
        </row>
        <row r="22498">
          <cell r="M22498">
            <v>0</v>
          </cell>
        </row>
        <row r="22499">
          <cell r="M22499">
            <v>0</v>
          </cell>
        </row>
        <row r="22500">
          <cell r="M22500">
            <v>0</v>
          </cell>
        </row>
        <row r="22501">
          <cell r="M22501">
            <v>0</v>
          </cell>
        </row>
        <row r="22502">
          <cell r="M22502">
            <v>0</v>
          </cell>
        </row>
        <row r="22503">
          <cell r="M22503">
            <v>0</v>
          </cell>
        </row>
        <row r="22504">
          <cell r="M22504">
            <v>0</v>
          </cell>
        </row>
        <row r="22505">
          <cell r="M22505">
            <v>0</v>
          </cell>
        </row>
        <row r="22506">
          <cell r="M22506">
            <v>0</v>
          </cell>
        </row>
        <row r="22507">
          <cell r="M22507">
            <v>0</v>
          </cell>
        </row>
        <row r="22508">
          <cell r="M22508">
            <v>0</v>
          </cell>
        </row>
        <row r="22509">
          <cell r="M22509">
            <v>0</v>
          </cell>
        </row>
        <row r="22510">
          <cell r="M22510">
            <v>0</v>
          </cell>
        </row>
        <row r="22511">
          <cell r="M22511">
            <v>0</v>
          </cell>
        </row>
        <row r="22512">
          <cell r="M22512">
            <v>0</v>
          </cell>
        </row>
        <row r="22513">
          <cell r="M22513">
            <v>0</v>
          </cell>
        </row>
        <row r="22514">
          <cell r="M22514">
            <v>0</v>
          </cell>
        </row>
        <row r="22515">
          <cell r="M22515">
            <v>0</v>
          </cell>
        </row>
        <row r="22516">
          <cell r="M22516">
            <v>0</v>
          </cell>
        </row>
        <row r="22517">
          <cell r="M22517">
            <v>0</v>
          </cell>
        </row>
        <row r="22518">
          <cell r="M22518">
            <v>0</v>
          </cell>
        </row>
        <row r="22519">
          <cell r="M22519">
            <v>0</v>
          </cell>
        </row>
        <row r="22520">
          <cell r="M22520">
            <v>0</v>
          </cell>
        </row>
        <row r="22521">
          <cell r="M22521">
            <v>0</v>
          </cell>
        </row>
        <row r="22522">
          <cell r="M22522">
            <v>0</v>
          </cell>
        </row>
        <row r="22523">
          <cell r="M22523">
            <v>0</v>
          </cell>
        </row>
        <row r="22524">
          <cell r="M22524">
            <v>0</v>
          </cell>
        </row>
        <row r="22525">
          <cell r="M22525">
            <v>0</v>
          </cell>
        </row>
        <row r="22526">
          <cell r="M22526">
            <v>0</v>
          </cell>
        </row>
        <row r="22527">
          <cell r="M22527">
            <v>0</v>
          </cell>
        </row>
        <row r="22528">
          <cell r="M22528">
            <v>0</v>
          </cell>
        </row>
        <row r="22529">
          <cell r="M22529">
            <v>0</v>
          </cell>
        </row>
        <row r="22530">
          <cell r="M22530">
            <v>0</v>
          </cell>
        </row>
        <row r="22531">
          <cell r="M22531">
            <v>0</v>
          </cell>
        </row>
        <row r="22532">
          <cell r="M22532">
            <v>0</v>
          </cell>
        </row>
        <row r="22533">
          <cell r="M22533">
            <v>0</v>
          </cell>
        </row>
        <row r="22534">
          <cell r="M22534">
            <v>0</v>
          </cell>
        </row>
        <row r="22535">
          <cell r="M22535">
            <v>0</v>
          </cell>
        </row>
        <row r="22536">
          <cell r="M22536">
            <v>0</v>
          </cell>
        </row>
        <row r="22537">
          <cell r="M22537">
            <v>0</v>
          </cell>
        </row>
        <row r="22538">
          <cell r="M22538">
            <v>0</v>
          </cell>
        </row>
        <row r="22539">
          <cell r="M22539">
            <v>0</v>
          </cell>
        </row>
        <row r="22540">
          <cell r="M22540">
            <v>0</v>
          </cell>
        </row>
        <row r="22541">
          <cell r="M22541">
            <v>0</v>
          </cell>
        </row>
        <row r="22542">
          <cell r="M22542">
            <v>0</v>
          </cell>
        </row>
        <row r="22543">
          <cell r="M22543">
            <v>0</v>
          </cell>
        </row>
        <row r="22544">
          <cell r="M22544">
            <v>0</v>
          </cell>
        </row>
        <row r="22545">
          <cell r="M22545">
            <v>0</v>
          </cell>
        </row>
        <row r="22546">
          <cell r="M22546">
            <v>0</v>
          </cell>
        </row>
        <row r="22547">
          <cell r="M22547">
            <v>0</v>
          </cell>
        </row>
        <row r="22548">
          <cell r="M22548">
            <v>0</v>
          </cell>
        </row>
        <row r="22549">
          <cell r="M22549">
            <v>0</v>
          </cell>
        </row>
        <row r="22550">
          <cell r="M22550">
            <v>0</v>
          </cell>
        </row>
        <row r="22551">
          <cell r="M22551">
            <v>0</v>
          </cell>
        </row>
        <row r="22552">
          <cell r="M22552">
            <v>0</v>
          </cell>
        </row>
        <row r="22553">
          <cell r="M22553">
            <v>0</v>
          </cell>
        </row>
        <row r="22554">
          <cell r="M22554">
            <v>0</v>
          </cell>
        </row>
        <row r="22555">
          <cell r="M22555">
            <v>0</v>
          </cell>
        </row>
        <row r="22556">
          <cell r="M22556">
            <v>0</v>
          </cell>
        </row>
        <row r="22557">
          <cell r="M22557">
            <v>0</v>
          </cell>
        </row>
        <row r="22558">
          <cell r="M22558">
            <v>0</v>
          </cell>
        </row>
        <row r="22559">
          <cell r="M22559">
            <v>0</v>
          </cell>
        </row>
        <row r="22560">
          <cell r="M22560">
            <v>0</v>
          </cell>
        </row>
        <row r="22561">
          <cell r="M22561">
            <v>0</v>
          </cell>
        </row>
        <row r="22562">
          <cell r="M22562">
            <v>0</v>
          </cell>
        </row>
        <row r="22563">
          <cell r="M22563">
            <v>0</v>
          </cell>
        </row>
        <row r="22564">
          <cell r="M22564">
            <v>0</v>
          </cell>
        </row>
        <row r="22565">
          <cell r="M22565">
            <v>0</v>
          </cell>
        </row>
        <row r="22566">
          <cell r="M22566">
            <v>0</v>
          </cell>
        </row>
        <row r="22567">
          <cell r="M22567">
            <v>0</v>
          </cell>
        </row>
        <row r="22568">
          <cell r="M22568">
            <v>0</v>
          </cell>
        </row>
        <row r="22569">
          <cell r="M22569">
            <v>0</v>
          </cell>
        </row>
        <row r="22570">
          <cell r="M22570">
            <v>0</v>
          </cell>
        </row>
        <row r="22571">
          <cell r="M22571">
            <v>0</v>
          </cell>
        </row>
        <row r="22572">
          <cell r="M22572">
            <v>0</v>
          </cell>
        </row>
        <row r="22573">
          <cell r="M22573">
            <v>0</v>
          </cell>
        </row>
        <row r="22574">
          <cell r="M22574">
            <v>0</v>
          </cell>
        </row>
        <row r="22575">
          <cell r="M22575">
            <v>0</v>
          </cell>
        </row>
        <row r="22576">
          <cell r="M22576">
            <v>0</v>
          </cell>
        </row>
        <row r="22577">
          <cell r="M22577">
            <v>0</v>
          </cell>
        </row>
        <row r="22578">
          <cell r="M22578">
            <v>0</v>
          </cell>
        </row>
        <row r="22579">
          <cell r="M22579">
            <v>0</v>
          </cell>
        </row>
        <row r="22580">
          <cell r="M22580">
            <v>0</v>
          </cell>
        </row>
        <row r="22581">
          <cell r="M22581">
            <v>0</v>
          </cell>
        </row>
        <row r="22582">
          <cell r="M22582">
            <v>0</v>
          </cell>
        </row>
        <row r="22583">
          <cell r="M22583">
            <v>0</v>
          </cell>
        </row>
        <row r="22584">
          <cell r="M22584">
            <v>0</v>
          </cell>
        </row>
        <row r="22585">
          <cell r="M22585">
            <v>0</v>
          </cell>
        </row>
        <row r="22586">
          <cell r="M22586">
            <v>0</v>
          </cell>
        </row>
        <row r="22587">
          <cell r="M22587">
            <v>0</v>
          </cell>
        </row>
        <row r="22588">
          <cell r="M22588">
            <v>0</v>
          </cell>
        </row>
        <row r="22589">
          <cell r="M22589">
            <v>0</v>
          </cell>
        </row>
        <row r="22590">
          <cell r="M22590">
            <v>0</v>
          </cell>
        </row>
        <row r="22591">
          <cell r="M22591">
            <v>0</v>
          </cell>
        </row>
        <row r="22592">
          <cell r="M22592">
            <v>0</v>
          </cell>
        </row>
        <row r="22593">
          <cell r="M22593">
            <v>0</v>
          </cell>
        </row>
        <row r="22594">
          <cell r="M22594">
            <v>0</v>
          </cell>
        </row>
        <row r="22595">
          <cell r="M22595">
            <v>0</v>
          </cell>
        </row>
        <row r="22596">
          <cell r="M22596">
            <v>0</v>
          </cell>
        </row>
        <row r="22597">
          <cell r="M22597">
            <v>0</v>
          </cell>
        </row>
        <row r="22598">
          <cell r="M22598">
            <v>0</v>
          </cell>
        </row>
        <row r="22599">
          <cell r="M22599">
            <v>0</v>
          </cell>
        </row>
        <row r="22600">
          <cell r="M22600">
            <v>0</v>
          </cell>
        </row>
        <row r="22601">
          <cell r="M22601">
            <v>0</v>
          </cell>
        </row>
        <row r="22602">
          <cell r="M22602">
            <v>0</v>
          </cell>
        </row>
        <row r="22603">
          <cell r="M22603">
            <v>0</v>
          </cell>
        </row>
        <row r="22604">
          <cell r="M22604">
            <v>0</v>
          </cell>
        </row>
        <row r="22605">
          <cell r="M22605">
            <v>0</v>
          </cell>
        </row>
        <row r="22606">
          <cell r="M22606">
            <v>0</v>
          </cell>
        </row>
        <row r="22607">
          <cell r="M22607">
            <v>0</v>
          </cell>
        </row>
        <row r="22608">
          <cell r="M22608">
            <v>0</v>
          </cell>
        </row>
        <row r="22609">
          <cell r="M22609">
            <v>0</v>
          </cell>
        </row>
        <row r="22610">
          <cell r="M22610">
            <v>0</v>
          </cell>
        </row>
        <row r="22611">
          <cell r="M22611">
            <v>0</v>
          </cell>
        </row>
        <row r="22612">
          <cell r="M22612">
            <v>0</v>
          </cell>
        </row>
        <row r="22613">
          <cell r="M22613">
            <v>0</v>
          </cell>
        </row>
        <row r="22614">
          <cell r="M22614">
            <v>0</v>
          </cell>
        </row>
        <row r="22615">
          <cell r="M22615">
            <v>0</v>
          </cell>
        </row>
        <row r="22616">
          <cell r="M22616">
            <v>0</v>
          </cell>
        </row>
        <row r="22617">
          <cell r="M22617">
            <v>0</v>
          </cell>
        </row>
        <row r="22618">
          <cell r="M22618">
            <v>0</v>
          </cell>
        </row>
        <row r="22619">
          <cell r="M22619">
            <v>0</v>
          </cell>
        </row>
        <row r="22620">
          <cell r="M22620">
            <v>0</v>
          </cell>
        </row>
        <row r="22621">
          <cell r="M22621">
            <v>0</v>
          </cell>
        </row>
        <row r="22622">
          <cell r="M22622">
            <v>0</v>
          </cell>
        </row>
        <row r="22623">
          <cell r="M22623">
            <v>0</v>
          </cell>
        </row>
        <row r="22624">
          <cell r="M22624">
            <v>0</v>
          </cell>
        </row>
        <row r="22625">
          <cell r="M22625">
            <v>0</v>
          </cell>
        </row>
        <row r="22626">
          <cell r="M22626">
            <v>0</v>
          </cell>
        </row>
        <row r="22627">
          <cell r="M22627">
            <v>0</v>
          </cell>
        </row>
        <row r="22628">
          <cell r="M22628">
            <v>0</v>
          </cell>
        </row>
        <row r="22629">
          <cell r="M22629">
            <v>0</v>
          </cell>
        </row>
        <row r="22630">
          <cell r="M22630">
            <v>0</v>
          </cell>
        </row>
        <row r="22631">
          <cell r="M22631">
            <v>0</v>
          </cell>
        </row>
        <row r="22632">
          <cell r="M22632">
            <v>0</v>
          </cell>
        </row>
        <row r="22633">
          <cell r="M22633">
            <v>0</v>
          </cell>
        </row>
        <row r="22634">
          <cell r="M22634">
            <v>0</v>
          </cell>
        </row>
        <row r="22635">
          <cell r="M22635">
            <v>0</v>
          </cell>
        </row>
        <row r="22636">
          <cell r="M22636">
            <v>0</v>
          </cell>
        </row>
        <row r="22637">
          <cell r="M22637">
            <v>0</v>
          </cell>
        </row>
        <row r="22638">
          <cell r="M22638">
            <v>0</v>
          </cell>
        </row>
        <row r="22639">
          <cell r="M22639">
            <v>0</v>
          </cell>
        </row>
        <row r="22640">
          <cell r="M22640">
            <v>0</v>
          </cell>
        </row>
        <row r="22641">
          <cell r="M22641">
            <v>0</v>
          </cell>
        </row>
        <row r="22642">
          <cell r="M22642">
            <v>0</v>
          </cell>
        </row>
        <row r="22643">
          <cell r="M22643">
            <v>0</v>
          </cell>
        </row>
        <row r="22644">
          <cell r="M22644">
            <v>0</v>
          </cell>
        </row>
        <row r="22645">
          <cell r="M22645">
            <v>0</v>
          </cell>
        </row>
        <row r="22646">
          <cell r="M22646">
            <v>0</v>
          </cell>
        </row>
        <row r="22647">
          <cell r="M22647">
            <v>0</v>
          </cell>
        </row>
        <row r="22648">
          <cell r="M22648">
            <v>0</v>
          </cell>
        </row>
        <row r="22649">
          <cell r="M22649">
            <v>0</v>
          </cell>
        </row>
        <row r="22650">
          <cell r="M22650">
            <v>0</v>
          </cell>
        </row>
        <row r="22651">
          <cell r="M22651">
            <v>0</v>
          </cell>
        </row>
        <row r="22652">
          <cell r="M22652">
            <v>0</v>
          </cell>
        </row>
        <row r="22653">
          <cell r="M22653">
            <v>0</v>
          </cell>
        </row>
        <row r="22654">
          <cell r="M22654">
            <v>0</v>
          </cell>
        </row>
        <row r="22655">
          <cell r="M22655">
            <v>0</v>
          </cell>
        </row>
        <row r="22656">
          <cell r="M22656">
            <v>0</v>
          </cell>
        </row>
        <row r="22657">
          <cell r="M22657">
            <v>0</v>
          </cell>
        </row>
        <row r="22658">
          <cell r="M22658">
            <v>0</v>
          </cell>
        </row>
        <row r="22659">
          <cell r="M22659">
            <v>0</v>
          </cell>
        </row>
        <row r="22660">
          <cell r="M22660">
            <v>0</v>
          </cell>
        </row>
        <row r="22661">
          <cell r="M22661">
            <v>0</v>
          </cell>
        </row>
        <row r="22662">
          <cell r="M22662">
            <v>0</v>
          </cell>
        </row>
        <row r="22663">
          <cell r="M22663">
            <v>0</v>
          </cell>
        </row>
        <row r="22664">
          <cell r="M22664">
            <v>0</v>
          </cell>
        </row>
        <row r="22665">
          <cell r="M22665">
            <v>0</v>
          </cell>
        </row>
        <row r="22666">
          <cell r="M22666">
            <v>0</v>
          </cell>
        </row>
        <row r="22667">
          <cell r="M22667">
            <v>0</v>
          </cell>
        </row>
        <row r="22668">
          <cell r="M22668">
            <v>0</v>
          </cell>
        </row>
        <row r="22669">
          <cell r="M22669">
            <v>0</v>
          </cell>
        </row>
        <row r="22670">
          <cell r="M22670">
            <v>0</v>
          </cell>
        </row>
        <row r="22671">
          <cell r="M22671">
            <v>0</v>
          </cell>
        </row>
        <row r="22672">
          <cell r="M22672">
            <v>0</v>
          </cell>
        </row>
        <row r="22673">
          <cell r="M22673">
            <v>0</v>
          </cell>
        </row>
        <row r="22674">
          <cell r="M22674">
            <v>0</v>
          </cell>
        </row>
        <row r="22675">
          <cell r="M22675">
            <v>0</v>
          </cell>
        </row>
        <row r="22676">
          <cell r="M22676">
            <v>0</v>
          </cell>
        </row>
        <row r="22677">
          <cell r="M22677">
            <v>0</v>
          </cell>
        </row>
        <row r="22678">
          <cell r="M22678">
            <v>0</v>
          </cell>
        </row>
        <row r="22679">
          <cell r="M22679">
            <v>0</v>
          </cell>
        </row>
        <row r="22680">
          <cell r="M22680">
            <v>0</v>
          </cell>
        </row>
        <row r="22681">
          <cell r="M22681">
            <v>0</v>
          </cell>
        </row>
        <row r="22682">
          <cell r="M22682">
            <v>0</v>
          </cell>
        </row>
        <row r="22683">
          <cell r="M22683">
            <v>0</v>
          </cell>
        </row>
        <row r="22684">
          <cell r="M22684">
            <v>0</v>
          </cell>
        </row>
        <row r="22685">
          <cell r="M22685">
            <v>0</v>
          </cell>
        </row>
        <row r="22686">
          <cell r="M22686">
            <v>0</v>
          </cell>
        </row>
        <row r="22687">
          <cell r="M22687">
            <v>0</v>
          </cell>
        </row>
        <row r="22688">
          <cell r="M22688">
            <v>0</v>
          </cell>
        </row>
        <row r="22689">
          <cell r="M22689">
            <v>0</v>
          </cell>
        </row>
        <row r="22690">
          <cell r="M22690">
            <v>0</v>
          </cell>
        </row>
        <row r="22691">
          <cell r="M22691">
            <v>0</v>
          </cell>
        </row>
        <row r="22692">
          <cell r="M22692">
            <v>0</v>
          </cell>
        </row>
        <row r="22693">
          <cell r="M22693">
            <v>0</v>
          </cell>
        </row>
        <row r="22694">
          <cell r="M22694">
            <v>0</v>
          </cell>
        </row>
        <row r="22695">
          <cell r="M22695">
            <v>0</v>
          </cell>
        </row>
        <row r="22696">
          <cell r="M22696">
            <v>0</v>
          </cell>
        </row>
        <row r="22697">
          <cell r="M22697">
            <v>0</v>
          </cell>
        </row>
        <row r="22698">
          <cell r="M22698">
            <v>0</v>
          </cell>
        </row>
        <row r="22699">
          <cell r="M22699">
            <v>0</v>
          </cell>
        </row>
        <row r="22700">
          <cell r="M22700">
            <v>0</v>
          </cell>
        </row>
        <row r="22701">
          <cell r="M22701">
            <v>0</v>
          </cell>
        </row>
        <row r="22702">
          <cell r="M22702">
            <v>0</v>
          </cell>
        </row>
        <row r="22703">
          <cell r="M22703">
            <v>0</v>
          </cell>
        </row>
        <row r="22704">
          <cell r="M22704">
            <v>0</v>
          </cell>
        </row>
        <row r="22705">
          <cell r="M22705">
            <v>0</v>
          </cell>
        </row>
        <row r="22706">
          <cell r="M22706">
            <v>0</v>
          </cell>
        </row>
        <row r="22707">
          <cell r="M22707">
            <v>0</v>
          </cell>
        </row>
        <row r="22708">
          <cell r="M22708">
            <v>0</v>
          </cell>
        </row>
        <row r="22709">
          <cell r="M22709">
            <v>0</v>
          </cell>
        </row>
        <row r="22710">
          <cell r="M22710">
            <v>0</v>
          </cell>
        </row>
        <row r="22711">
          <cell r="M22711">
            <v>0</v>
          </cell>
        </row>
        <row r="22712">
          <cell r="M22712">
            <v>0</v>
          </cell>
        </row>
        <row r="22713">
          <cell r="M22713">
            <v>0</v>
          </cell>
        </row>
        <row r="22714">
          <cell r="M22714">
            <v>0</v>
          </cell>
        </row>
        <row r="22715">
          <cell r="M22715">
            <v>0</v>
          </cell>
        </row>
        <row r="22716">
          <cell r="M22716">
            <v>0</v>
          </cell>
        </row>
        <row r="22717">
          <cell r="M22717">
            <v>0</v>
          </cell>
        </row>
        <row r="22718">
          <cell r="M22718">
            <v>0</v>
          </cell>
        </row>
        <row r="22719">
          <cell r="M22719">
            <v>0</v>
          </cell>
        </row>
        <row r="22720">
          <cell r="M22720">
            <v>0</v>
          </cell>
        </row>
        <row r="22721">
          <cell r="M22721">
            <v>0</v>
          </cell>
        </row>
        <row r="22722">
          <cell r="M22722">
            <v>0</v>
          </cell>
        </row>
        <row r="22723">
          <cell r="M22723">
            <v>0</v>
          </cell>
        </row>
        <row r="22724">
          <cell r="M22724">
            <v>0</v>
          </cell>
        </row>
        <row r="22725">
          <cell r="M22725">
            <v>0</v>
          </cell>
        </row>
        <row r="22726">
          <cell r="M22726">
            <v>0</v>
          </cell>
        </row>
        <row r="22727">
          <cell r="M22727">
            <v>0</v>
          </cell>
        </row>
        <row r="22728">
          <cell r="M22728">
            <v>0</v>
          </cell>
        </row>
        <row r="22729">
          <cell r="M22729">
            <v>0</v>
          </cell>
        </row>
        <row r="22730">
          <cell r="M22730">
            <v>0</v>
          </cell>
        </row>
        <row r="22731">
          <cell r="M22731">
            <v>0</v>
          </cell>
        </row>
        <row r="22732">
          <cell r="M22732">
            <v>0</v>
          </cell>
        </row>
        <row r="22733">
          <cell r="M22733">
            <v>0</v>
          </cell>
        </row>
        <row r="22734">
          <cell r="M22734">
            <v>0</v>
          </cell>
        </row>
        <row r="22735">
          <cell r="M22735">
            <v>0</v>
          </cell>
        </row>
        <row r="22736">
          <cell r="M22736">
            <v>0</v>
          </cell>
        </row>
        <row r="22737">
          <cell r="M22737">
            <v>0</v>
          </cell>
        </row>
        <row r="22738">
          <cell r="M22738">
            <v>0</v>
          </cell>
        </row>
        <row r="22739">
          <cell r="M22739">
            <v>0</v>
          </cell>
        </row>
        <row r="22740">
          <cell r="M22740">
            <v>0</v>
          </cell>
        </row>
        <row r="22741">
          <cell r="M22741">
            <v>0</v>
          </cell>
        </row>
        <row r="22742">
          <cell r="M22742">
            <v>0</v>
          </cell>
        </row>
        <row r="22743">
          <cell r="M22743">
            <v>0</v>
          </cell>
        </row>
        <row r="22744">
          <cell r="M22744">
            <v>0</v>
          </cell>
        </row>
        <row r="22745">
          <cell r="M22745">
            <v>0</v>
          </cell>
        </row>
        <row r="22746">
          <cell r="M22746">
            <v>0</v>
          </cell>
        </row>
        <row r="22747">
          <cell r="M22747">
            <v>0</v>
          </cell>
        </row>
        <row r="22748">
          <cell r="M22748">
            <v>0</v>
          </cell>
        </row>
        <row r="22749">
          <cell r="M22749">
            <v>0</v>
          </cell>
        </row>
        <row r="22750">
          <cell r="M22750">
            <v>0</v>
          </cell>
        </row>
        <row r="22751">
          <cell r="M22751">
            <v>0</v>
          </cell>
        </row>
        <row r="22752">
          <cell r="M22752">
            <v>0</v>
          </cell>
        </row>
        <row r="22753">
          <cell r="M22753">
            <v>0</v>
          </cell>
        </row>
        <row r="22754">
          <cell r="M22754">
            <v>0</v>
          </cell>
        </row>
        <row r="22755">
          <cell r="M22755">
            <v>0</v>
          </cell>
        </row>
        <row r="22756">
          <cell r="M22756">
            <v>0</v>
          </cell>
        </row>
        <row r="22757">
          <cell r="M22757">
            <v>0</v>
          </cell>
        </row>
        <row r="22758">
          <cell r="M22758">
            <v>0</v>
          </cell>
        </row>
        <row r="22759">
          <cell r="M22759">
            <v>0</v>
          </cell>
        </row>
        <row r="22760">
          <cell r="M22760">
            <v>0</v>
          </cell>
        </row>
        <row r="22761">
          <cell r="M22761">
            <v>0</v>
          </cell>
        </row>
        <row r="22762">
          <cell r="M22762">
            <v>0</v>
          </cell>
        </row>
        <row r="22763">
          <cell r="M22763">
            <v>0</v>
          </cell>
        </row>
        <row r="22764">
          <cell r="M22764">
            <v>0</v>
          </cell>
        </row>
        <row r="22765">
          <cell r="M22765">
            <v>0</v>
          </cell>
        </row>
        <row r="22766">
          <cell r="M22766">
            <v>0</v>
          </cell>
        </row>
        <row r="22767">
          <cell r="M22767">
            <v>0</v>
          </cell>
        </row>
        <row r="22768">
          <cell r="M22768">
            <v>0</v>
          </cell>
        </row>
        <row r="22769">
          <cell r="M22769">
            <v>0</v>
          </cell>
        </row>
        <row r="22770">
          <cell r="M22770">
            <v>0</v>
          </cell>
        </row>
        <row r="22771">
          <cell r="M22771">
            <v>0</v>
          </cell>
        </row>
        <row r="22772">
          <cell r="M22772">
            <v>0</v>
          </cell>
        </row>
        <row r="22773">
          <cell r="M22773">
            <v>0</v>
          </cell>
        </row>
        <row r="22774">
          <cell r="M22774">
            <v>0</v>
          </cell>
        </row>
        <row r="22775">
          <cell r="M22775">
            <v>0</v>
          </cell>
        </row>
        <row r="22776">
          <cell r="M22776">
            <v>0</v>
          </cell>
        </row>
        <row r="22777">
          <cell r="M22777">
            <v>0</v>
          </cell>
        </row>
        <row r="22778">
          <cell r="M22778">
            <v>0</v>
          </cell>
        </row>
        <row r="22779">
          <cell r="M22779">
            <v>0</v>
          </cell>
        </row>
        <row r="22780">
          <cell r="M22780">
            <v>0</v>
          </cell>
        </row>
        <row r="22781">
          <cell r="M22781">
            <v>0</v>
          </cell>
        </row>
        <row r="22782">
          <cell r="M22782">
            <v>0</v>
          </cell>
        </row>
        <row r="22783">
          <cell r="M22783">
            <v>0</v>
          </cell>
        </row>
        <row r="22784">
          <cell r="M22784">
            <v>0</v>
          </cell>
        </row>
        <row r="22785">
          <cell r="M22785">
            <v>0</v>
          </cell>
        </row>
        <row r="22786">
          <cell r="M22786">
            <v>0</v>
          </cell>
        </row>
        <row r="22787">
          <cell r="M22787">
            <v>0</v>
          </cell>
        </row>
        <row r="22788">
          <cell r="M22788">
            <v>0</v>
          </cell>
        </row>
        <row r="22789">
          <cell r="M22789">
            <v>0</v>
          </cell>
        </row>
        <row r="22790">
          <cell r="M22790">
            <v>0</v>
          </cell>
        </row>
        <row r="22791">
          <cell r="M22791">
            <v>0</v>
          </cell>
        </row>
        <row r="22792">
          <cell r="M22792">
            <v>0</v>
          </cell>
        </row>
        <row r="22793">
          <cell r="M22793">
            <v>0</v>
          </cell>
        </row>
        <row r="22794">
          <cell r="M22794">
            <v>0</v>
          </cell>
        </row>
        <row r="22795">
          <cell r="M22795">
            <v>0</v>
          </cell>
        </row>
        <row r="22796">
          <cell r="M22796">
            <v>0</v>
          </cell>
        </row>
        <row r="22797">
          <cell r="M22797">
            <v>0</v>
          </cell>
        </row>
        <row r="22798">
          <cell r="M22798">
            <v>0</v>
          </cell>
        </row>
        <row r="22799">
          <cell r="M22799">
            <v>0</v>
          </cell>
        </row>
        <row r="22800">
          <cell r="M22800">
            <v>0</v>
          </cell>
        </row>
        <row r="22801">
          <cell r="M22801">
            <v>0</v>
          </cell>
        </row>
        <row r="22802">
          <cell r="M22802">
            <v>0</v>
          </cell>
        </row>
        <row r="22803">
          <cell r="M22803">
            <v>0</v>
          </cell>
        </row>
        <row r="22804">
          <cell r="M22804">
            <v>0</v>
          </cell>
        </row>
        <row r="22805">
          <cell r="M22805">
            <v>0</v>
          </cell>
        </row>
        <row r="22806">
          <cell r="M22806">
            <v>0</v>
          </cell>
        </row>
        <row r="22807">
          <cell r="M22807">
            <v>0</v>
          </cell>
        </row>
        <row r="22808">
          <cell r="M22808">
            <v>0</v>
          </cell>
        </row>
        <row r="22809">
          <cell r="M22809">
            <v>0</v>
          </cell>
        </row>
        <row r="22810">
          <cell r="M22810">
            <v>0</v>
          </cell>
        </row>
        <row r="22811">
          <cell r="M22811">
            <v>0</v>
          </cell>
        </row>
        <row r="22812">
          <cell r="M22812">
            <v>0</v>
          </cell>
        </row>
        <row r="22813">
          <cell r="M22813">
            <v>0</v>
          </cell>
        </row>
        <row r="22814">
          <cell r="M22814">
            <v>0</v>
          </cell>
        </row>
        <row r="22815">
          <cell r="M22815">
            <v>0</v>
          </cell>
        </row>
        <row r="22816">
          <cell r="M22816">
            <v>0</v>
          </cell>
        </row>
        <row r="22817">
          <cell r="M22817">
            <v>0</v>
          </cell>
        </row>
        <row r="22818">
          <cell r="M22818">
            <v>0</v>
          </cell>
        </row>
        <row r="22819">
          <cell r="M22819">
            <v>0</v>
          </cell>
        </row>
        <row r="22820">
          <cell r="M22820">
            <v>0</v>
          </cell>
        </row>
        <row r="22821">
          <cell r="M22821">
            <v>0</v>
          </cell>
        </row>
        <row r="22822">
          <cell r="M22822">
            <v>0</v>
          </cell>
        </row>
        <row r="22823">
          <cell r="M22823">
            <v>0</v>
          </cell>
        </row>
        <row r="22824">
          <cell r="M22824">
            <v>0</v>
          </cell>
        </row>
        <row r="22825">
          <cell r="M22825">
            <v>0</v>
          </cell>
        </row>
        <row r="22826">
          <cell r="M22826">
            <v>0</v>
          </cell>
        </row>
        <row r="22827">
          <cell r="M22827">
            <v>0</v>
          </cell>
        </row>
        <row r="22828">
          <cell r="M22828">
            <v>0</v>
          </cell>
        </row>
        <row r="22829">
          <cell r="M22829">
            <v>0</v>
          </cell>
        </row>
        <row r="22830">
          <cell r="M22830">
            <v>0</v>
          </cell>
        </row>
        <row r="22831">
          <cell r="M22831">
            <v>0</v>
          </cell>
        </row>
        <row r="22832">
          <cell r="M22832">
            <v>0</v>
          </cell>
        </row>
        <row r="22833">
          <cell r="M22833">
            <v>0</v>
          </cell>
        </row>
        <row r="22834">
          <cell r="M22834">
            <v>0</v>
          </cell>
        </row>
        <row r="22835">
          <cell r="M22835">
            <v>0</v>
          </cell>
        </row>
        <row r="22836">
          <cell r="M22836">
            <v>0</v>
          </cell>
        </row>
        <row r="22837">
          <cell r="M22837">
            <v>0</v>
          </cell>
        </row>
        <row r="22838">
          <cell r="M22838">
            <v>0</v>
          </cell>
        </row>
        <row r="22839">
          <cell r="M22839">
            <v>0</v>
          </cell>
        </row>
        <row r="22840">
          <cell r="M22840">
            <v>0</v>
          </cell>
        </row>
        <row r="22841">
          <cell r="M22841">
            <v>0</v>
          </cell>
        </row>
        <row r="22842">
          <cell r="M22842">
            <v>0</v>
          </cell>
        </row>
        <row r="22843">
          <cell r="M22843">
            <v>0</v>
          </cell>
        </row>
        <row r="22844">
          <cell r="M22844">
            <v>0</v>
          </cell>
        </row>
        <row r="22845">
          <cell r="M22845">
            <v>0</v>
          </cell>
        </row>
        <row r="22846">
          <cell r="M22846">
            <v>0</v>
          </cell>
        </row>
        <row r="22847">
          <cell r="M22847">
            <v>0</v>
          </cell>
        </row>
        <row r="22848">
          <cell r="M22848">
            <v>0</v>
          </cell>
        </row>
        <row r="22849">
          <cell r="M22849">
            <v>0</v>
          </cell>
        </row>
        <row r="22850">
          <cell r="M22850">
            <v>0</v>
          </cell>
        </row>
        <row r="22851">
          <cell r="M22851">
            <v>0</v>
          </cell>
        </row>
        <row r="22852">
          <cell r="M22852">
            <v>0</v>
          </cell>
        </row>
        <row r="22853">
          <cell r="M22853">
            <v>0</v>
          </cell>
        </row>
        <row r="22854">
          <cell r="M22854">
            <v>0</v>
          </cell>
        </row>
        <row r="22855">
          <cell r="M22855">
            <v>0</v>
          </cell>
        </row>
        <row r="22856">
          <cell r="M22856">
            <v>0</v>
          </cell>
        </row>
        <row r="22857">
          <cell r="M22857">
            <v>0</v>
          </cell>
        </row>
        <row r="22858">
          <cell r="M22858">
            <v>0</v>
          </cell>
        </row>
        <row r="22859">
          <cell r="M22859">
            <v>0</v>
          </cell>
        </row>
        <row r="22860">
          <cell r="M22860">
            <v>0</v>
          </cell>
        </row>
        <row r="22861">
          <cell r="M22861">
            <v>0</v>
          </cell>
        </row>
        <row r="22862">
          <cell r="M22862">
            <v>0</v>
          </cell>
        </row>
        <row r="22863">
          <cell r="M22863">
            <v>0</v>
          </cell>
        </row>
        <row r="22864">
          <cell r="M22864">
            <v>0</v>
          </cell>
        </row>
        <row r="22865">
          <cell r="M22865">
            <v>0</v>
          </cell>
        </row>
        <row r="22866">
          <cell r="M22866">
            <v>0</v>
          </cell>
        </row>
        <row r="22867">
          <cell r="M22867">
            <v>0</v>
          </cell>
        </row>
        <row r="22868">
          <cell r="M22868">
            <v>0</v>
          </cell>
        </row>
        <row r="22869">
          <cell r="M22869">
            <v>0</v>
          </cell>
        </row>
        <row r="22870">
          <cell r="M22870">
            <v>0</v>
          </cell>
        </row>
        <row r="22871">
          <cell r="M22871">
            <v>0</v>
          </cell>
        </row>
        <row r="22872">
          <cell r="M22872">
            <v>0</v>
          </cell>
        </row>
        <row r="22873">
          <cell r="M22873">
            <v>0</v>
          </cell>
        </row>
        <row r="22874">
          <cell r="M22874">
            <v>0</v>
          </cell>
        </row>
        <row r="22875">
          <cell r="M22875">
            <v>0</v>
          </cell>
        </row>
        <row r="22876">
          <cell r="M22876">
            <v>0</v>
          </cell>
        </row>
        <row r="22877">
          <cell r="M22877">
            <v>0</v>
          </cell>
        </row>
        <row r="22878">
          <cell r="M22878">
            <v>0</v>
          </cell>
        </row>
        <row r="22879">
          <cell r="M22879">
            <v>0</v>
          </cell>
        </row>
        <row r="22880">
          <cell r="M22880">
            <v>0</v>
          </cell>
        </row>
        <row r="22881">
          <cell r="M22881">
            <v>0</v>
          </cell>
        </row>
        <row r="22882">
          <cell r="M22882">
            <v>0</v>
          </cell>
        </row>
        <row r="22883">
          <cell r="M22883">
            <v>0</v>
          </cell>
        </row>
        <row r="22884">
          <cell r="M22884">
            <v>0</v>
          </cell>
        </row>
        <row r="22885">
          <cell r="M22885">
            <v>0</v>
          </cell>
        </row>
        <row r="22886">
          <cell r="M22886">
            <v>0</v>
          </cell>
        </row>
        <row r="22887">
          <cell r="M22887">
            <v>0</v>
          </cell>
        </row>
        <row r="22888">
          <cell r="M22888">
            <v>0</v>
          </cell>
        </row>
        <row r="22889">
          <cell r="M22889">
            <v>0</v>
          </cell>
        </row>
        <row r="22890">
          <cell r="M22890">
            <v>0</v>
          </cell>
        </row>
        <row r="22891">
          <cell r="M22891">
            <v>0</v>
          </cell>
        </row>
        <row r="22892">
          <cell r="M22892">
            <v>0</v>
          </cell>
        </row>
        <row r="22893">
          <cell r="M22893">
            <v>0</v>
          </cell>
        </row>
        <row r="22894">
          <cell r="M22894">
            <v>0</v>
          </cell>
        </row>
        <row r="22895">
          <cell r="M22895">
            <v>0</v>
          </cell>
        </row>
        <row r="22896">
          <cell r="M22896">
            <v>0</v>
          </cell>
        </row>
        <row r="22897">
          <cell r="M22897">
            <v>0</v>
          </cell>
        </row>
        <row r="22898">
          <cell r="M22898">
            <v>0</v>
          </cell>
        </row>
        <row r="22899">
          <cell r="M22899">
            <v>0</v>
          </cell>
        </row>
        <row r="22900">
          <cell r="M22900">
            <v>0</v>
          </cell>
        </row>
        <row r="22901">
          <cell r="M22901">
            <v>0</v>
          </cell>
        </row>
        <row r="22902">
          <cell r="M22902">
            <v>0</v>
          </cell>
        </row>
        <row r="22903">
          <cell r="M22903">
            <v>0</v>
          </cell>
        </row>
        <row r="22904">
          <cell r="M22904">
            <v>0</v>
          </cell>
        </row>
        <row r="22905">
          <cell r="M22905">
            <v>0</v>
          </cell>
        </row>
        <row r="22906">
          <cell r="M22906">
            <v>0</v>
          </cell>
        </row>
        <row r="22907">
          <cell r="M22907">
            <v>0</v>
          </cell>
        </row>
        <row r="22908">
          <cell r="M22908">
            <v>0</v>
          </cell>
        </row>
        <row r="22909">
          <cell r="M22909">
            <v>0</v>
          </cell>
        </row>
        <row r="22910">
          <cell r="M22910">
            <v>0</v>
          </cell>
        </row>
        <row r="22911">
          <cell r="M22911">
            <v>0</v>
          </cell>
        </row>
        <row r="22912">
          <cell r="M22912">
            <v>0</v>
          </cell>
        </row>
        <row r="22913">
          <cell r="M22913">
            <v>0</v>
          </cell>
        </row>
        <row r="22914">
          <cell r="M22914">
            <v>0</v>
          </cell>
        </row>
        <row r="22915">
          <cell r="M22915">
            <v>0</v>
          </cell>
        </row>
        <row r="22916">
          <cell r="M22916">
            <v>0</v>
          </cell>
        </row>
        <row r="22917">
          <cell r="M22917">
            <v>0</v>
          </cell>
        </row>
        <row r="22918">
          <cell r="M22918">
            <v>0</v>
          </cell>
        </row>
        <row r="22919">
          <cell r="M22919">
            <v>0</v>
          </cell>
        </row>
        <row r="22920">
          <cell r="M22920">
            <v>0</v>
          </cell>
        </row>
        <row r="22921">
          <cell r="M22921">
            <v>0</v>
          </cell>
        </row>
        <row r="22922">
          <cell r="M22922">
            <v>0</v>
          </cell>
        </row>
        <row r="22923">
          <cell r="M22923">
            <v>0</v>
          </cell>
        </row>
        <row r="22924">
          <cell r="M22924">
            <v>0</v>
          </cell>
        </row>
        <row r="22925">
          <cell r="M22925">
            <v>0</v>
          </cell>
        </row>
        <row r="22926">
          <cell r="M22926">
            <v>0</v>
          </cell>
        </row>
        <row r="22927">
          <cell r="M22927">
            <v>0</v>
          </cell>
        </row>
        <row r="22928">
          <cell r="M22928">
            <v>0</v>
          </cell>
        </row>
        <row r="22929">
          <cell r="M22929">
            <v>0</v>
          </cell>
        </row>
        <row r="22930">
          <cell r="M22930">
            <v>0</v>
          </cell>
        </row>
        <row r="22931">
          <cell r="M22931">
            <v>0</v>
          </cell>
        </row>
        <row r="22932">
          <cell r="M22932">
            <v>0</v>
          </cell>
        </row>
        <row r="22933">
          <cell r="M22933">
            <v>0</v>
          </cell>
        </row>
        <row r="22934">
          <cell r="M22934">
            <v>0</v>
          </cell>
        </row>
        <row r="22935">
          <cell r="M22935">
            <v>0</v>
          </cell>
        </row>
        <row r="22936">
          <cell r="M22936">
            <v>0</v>
          </cell>
        </row>
        <row r="22937">
          <cell r="M22937">
            <v>0</v>
          </cell>
        </row>
        <row r="22938">
          <cell r="M22938">
            <v>0</v>
          </cell>
        </row>
        <row r="22939">
          <cell r="M22939">
            <v>0</v>
          </cell>
        </row>
        <row r="22940">
          <cell r="M22940">
            <v>0</v>
          </cell>
        </row>
        <row r="22941">
          <cell r="M22941">
            <v>0</v>
          </cell>
        </row>
        <row r="22942">
          <cell r="M22942">
            <v>0</v>
          </cell>
        </row>
        <row r="22943">
          <cell r="M22943">
            <v>0</v>
          </cell>
        </row>
        <row r="22944">
          <cell r="M22944">
            <v>0</v>
          </cell>
        </row>
        <row r="22945">
          <cell r="M22945">
            <v>0</v>
          </cell>
        </row>
        <row r="22946">
          <cell r="M22946">
            <v>0</v>
          </cell>
        </row>
        <row r="22947">
          <cell r="M22947">
            <v>0</v>
          </cell>
        </row>
        <row r="22948">
          <cell r="M22948">
            <v>0</v>
          </cell>
        </row>
        <row r="22949">
          <cell r="M22949">
            <v>0</v>
          </cell>
        </row>
        <row r="22950">
          <cell r="M22950">
            <v>0</v>
          </cell>
        </row>
        <row r="22951">
          <cell r="M22951">
            <v>0</v>
          </cell>
        </row>
        <row r="22952">
          <cell r="M22952">
            <v>0</v>
          </cell>
        </row>
        <row r="22953">
          <cell r="M22953">
            <v>0</v>
          </cell>
        </row>
        <row r="22954">
          <cell r="M22954">
            <v>0</v>
          </cell>
        </row>
        <row r="22955">
          <cell r="M22955">
            <v>0</v>
          </cell>
        </row>
        <row r="22956">
          <cell r="M22956">
            <v>0</v>
          </cell>
        </row>
        <row r="22957">
          <cell r="M22957">
            <v>0</v>
          </cell>
        </row>
        <row r="22958">
          <cell r="M22958">
            <v>0</v>
          </cell>
        </row>
        <row r="22959">
          <cell r="M22959">
            <v>0</v>
          </cell>
        </row>
        <row r="22960">
          <cell r="M22960">
            <v>0</v>
          </cell>
        </row>
        <row r="22961">
          <cell r="M22961">
            <v>0</v>
          </cell>
        </row>
        <row r="22962">
          <cell r="M22962">
            <v>0</v>
          </cell>
        </row>
        <row r="22963">
          <cell r="M22963">
            <v>0</v>
          </cell>
        </row>
        <row r="22964">
          <cell r="M22964">
            <v>0</v>
          </cell>
        </row>
        <row r="22965">
          <cell r="M22965">
            <v>0</v>
          </cell>
        </row>
        <row r="22966">
          <cell r="M22966">
            <v>0</v>
          </cell>
        </row>
        <row r="22967">
          <cell r="M22967">
            <v>0</v>
          </cell>
        </row>
        <row r="22968">
          <cell r="M22968">
            <v>0</v>
          </cell>
        </row>
        <row r="22969">
          <cell r="M22969">
            <v>0</v>
          </cell>
        </row>
        <row r="22970">
          <cell r="M22970">
            <v>0</v>
          </cell>
        </row>
        <row r="22971">
          <cell r="M22971">
            <v>0</v>
          </cell>
        </row>
        <row r="22972">
          <cell r="M22972">
            <v>0</v>
          </cell>
        </row>
        <row r="22973">
          <cell r="M22973">
            <v>0</v>
          </cell>
        </row>
        <row r="22974">
          <cell r="M22974">
            <v>0</v>
          </cell>
        </row>
        <row r="22975">
          <cell r="M22975">
            <v>0</v>
          </cell>
        </row>
        <row r="22976">
          <cell r="M22976">
            <v>0</v>
          </cell>
        </row>
        <row r="22977">
          <cell r="M22977">
            <v>0</v>
          </cell>
        </row>
        <row r="22978">
          <cell r="M22978">
            <v>0</v>
          </cell>
        </row>
        <row r="22979">
          <cell r="M22979">
            <v>0</v>
          </cell>
        </row>
        <row r="22980">
          <cell r="M22980">
            <v>0</v>
          </cell>
        </row>
        <row r="22981">
          <cell r="M22981">
            <v>0</v>
          </cell>
        </row>
        <row r="22982">
          <cell r="M22982">
            <v>0</v>
          </cell>
        </row>
        <row r="22983">
          <cell r="M22983">
            <v>0</v>
          </cell>
        </row>
        <row r="22984">
          <cell r="M22984">
            <v>0</v>
          </cell>
        </row>
        <row r="22985">
          <cell r="M22985">
            <v>0</v>
          </cell>
        </row>
        <row r="22986">
          <cell r="M22986">
            <v>0</v>
          </cell>
        </row>
        <row r="22987">
          <cell r="M22987">
            <v>0</v>
          </cell>
        </row>
        <row r="22988">
          <cell r="M22988">
            <v>0</v>
          </cell>
        </row>
        <row r="22989">
          <cell r="M22989">
            <v>0</v>
          </cell>
        </row>
        <row r="22990">
          <cell r="M22990">
            <v>0</v>
          </cell>
        </row>
        <row r="22991">
          <cell r="M22991">
            <v>0</v>
          </cell>
        </row>
        <row r="22992">
          <cell r="M22992">
            <v>0</v>
          </cell>
        </row>
        <row r="22993">
          <cell r="M22993">
            <v>0</v>
          </cell>
        </row>
        <row r="22994">
          <cell r="M22994">
            <v>0</v>
          </cell>
        </row>
        <row r="22995">
          <cell r="M22995">
            <v>0</v>
          </cell>
        </row>
        <row r="22996">
          <cell r="M22996">
            <v>0</v>
          </cell>
        </row>
        <row r="22997">
          <cell r="M22997">
            <v>0</v>
          </cell>
        </row>
        <row r="22998">
          <cell r="M22998">
            <v>0</v>
          </cell>
        </row>
        <row r="22999">
          <cell r="M22999">
            <v>0</v>
          </cell>
        </row>
        <row r="23000">
          <cell r="M23000">
            <v>0</v>
          </cell>
        </row>
        <row r="23001">
          <cell r="M23001">
            <v>0</v>
          </cell>
        </row>
        <row r="23002">
          <cell r="M23002">
            <v>0</v>
          </cell>
        </row>
        <row r="23003">
          <cell r="M23003">
            <v>0</v>
          </cell>
        </row>
        <row r="23004">
          <cell r="M23004">
            <v>0</v>
          </cell>
        </row>
        <row r="23005">
          <cell r="M23005">
            <v>0</v>
          </cell>
        </row>
        <row r="23006">
          <cell r="M23006">
            <v>0</v>
          </cell>
        </row>
        <row r="23007">
          <cell r="M23007">
            <v>0</v>
          </cell>
        </row>
        <row r="23008">
          <cell r="M23008">
            <v>0</v>
          </cell>
        </row>
        <row r="23009">
          <cell r="M23009">
            <v>0</v>
          </cell>
        </row>
        <row r="23010">
          <cell r="M23010">
            <v>0</v>
          </cell>
        </row>
        <row r="23011">
          <cell r="M23011">
            <v>0</v>
          </cell>
        </row>
        <row r="23012">
          <cell r="M23012">
            <v>0</v>
          </cell>
        </row>
        <row r="23013">
          <cell r="M23013">
            <v>0</v>
          </cell>
        </row>
        <row r="23014">
          <cell r="M23014">
            <v>0</v>
          </cell>
        </row>
        <row r="23015">
          <cell r="M23015">
            <v>0</v>
          </cell>
        </row>
        <row r="23016">
          <cell r="M23016">
            <v>0</v>
          </cell>
        </row>
        <row r="23017">
          <cell r="M23017">
            <v>0</v>
          </cell>
        </row>
        <row r="23018">
          <cell r="M23018">
            <v>0</v>
          </cell>
        </row>
        <row r="23019">
          <cell r="M23019">
            <v>0</v>
          </cell>
        </row>
        <row r="23020">
          <cell r="M23020">
            <v>0</v>
          </cell>
        </row>
        <row r="23021">
          <cell r="M23021">
            <v>0</v>
          </cell>
        </row>
        <row r="23022">
          <cell r="M23022">
            <v>0</v>
          </cell>
        </row>
        <row r="23023">
          <cell r="M23023">
            <v>0</v>
          </cell>
        </row>
        <row r="23024">
          <cell r="M23024">
            <v>0</v>
          </cell>
        </row>
        <row r="23025">
          <cell r="M23025">
            <v>0</v>
          </cell>
        </row>
        <row r="23026">
          <cell r="M23026">
            <v>0</v>
          </cell>
        </row>
        <row r="23027">
          <cell r="M23027">
            <v>0</v>
          </cell>
        </row>
        <row r="23028">
          <cell r="M23028">
            <v>0</v>
          </cell>
        </row>
        <row r="23029">
          <cell r="M23029">
            <v>0</v>
          </cell>
        </row>
        <row r="23030">
          <cell r="M23030">
            <v>0</v>
          </cell>
        </row>
        <row r="23031">
          <cell r="M23031">
            <v>0</v>
          </cell>
        </row>
        <row r="23032">
          <cell r="M23032">
            <v>0</v>
          </cell>
        </row>
        <row r="23033">
          <cell r="M23033">
            <v>0</v>
          </cell>
        </row>
        <row r="23034">
          <cell r="M23034">
            <v>0</v>
          </cell>
        </row>
        <row r="23035">
          <cell r="M23035">
            <v>0</v>
          </cell>
        </row>
        <row r="23036">
          <cell r="M23036">
            <v>0</v>
          </cell>
        </row>
        <row r="23037">
          <cell r="M23037">
            <v>0</v>
          </cell>
        </row>
        <row r="23038">
          <cell r="M23038">
            <v>0</v>
          </cell>
        </row>
        <row r="23039">
          <cell r="M23039">
            <v>0</v>
          </cell>
        </row>
        <row r="23040">
          <cell r="M23040">
            <v>0</v>
          </cell>
        </row>
        <row r="23041">
          <cell r="M23041">
            <v>0</v>
          </cell>
        </row>
        <row r="23042">
          <cell r="M23042">
            <v>0</v>
          </cell>
        </row>
        <row r="23043">
          <cell r="M23043">
            <v>0</v>
          </cell>
        </row>
        <row r="23044">
          <cell r="M23044">
            <v>0</v>
          </cell>
        </row>
        <row r="23045">
          <cell r="M23045">
            <v>0</v>
          </cell>
        </row>
        <row r="23046">
          <cell r="M23046">
            <v>0</v>
          </cell>
        </row>
        <row r="23047">
          <cell r="M23047">
            <v>0</v>
          </cell>
        </row>
        <row r="23048">
          <cell r="M23048">
            <v>0</v>
          </cell>
        </row>
        <row r="23049">
          <cell r="M23049">
            <v>0</v>
          </cell>
        </row>
        <row r="23050">
          <cell r="M23050">
            <v>0</v>
          </cell>
        </row>
        <row r="23051">
          <cell r="M23051">
            <v>0</v>
          </cell>
        </row>
        <row r="23052">
          <cell r="M23052">
            <v>0</v>
          </cell>
        </row>
        <row r="23053">
          <cell r="M23053">
            <v>0</v>
          </cell>
        </row>
        <row r="23054">
          <cell r="M23054">
            <v>0</v>
          </cell>
        </row>
        <row r="23055">
          <cell r="M23055">
            <v>0</v>
          </cell>
        </row>
        <row r="23056">
          <cell r="M23056">
            <v>0</v>
          </cell>
        </row>
        <row r="23057">
          <cell r="M23057">
            <v>0</v>
          </cell>
        </row>
        <row r="23058">
          <cell r="M23058">
            <v>0</v>
          </cell>
        </row>
        <row r="23059">
          <cell r="M23059">
            <v>0</v>
          </cell>
        </row>
        <row r="23060">
          <cell r="M23060">
            <v>0</v>
          </cell>
        </row>
        <row r="23061">
          <cell r="M23061">
            <v>0</v>
          </cell>
        </row>
        <row r="23062">
          <cell r="M23062">
            <v>0</v>
          </cell>
        </row>
        <row r="23063">
          <cell r="M23063">
            <v>0</v>
          </cell>
        </row>
        <row r="23064">
          <cell r="M23064">
            <v>0</v>
          </cell>
        </row>
        <row r="23065">
          <cell r="M23065">
            <v>0</v>
          </cell>
        </row>
        <row r="23066">
          <cell r="M23066">
            <v>0</v>
          </cell>
        </row>
        <row r="23067">
          <cell r="M23067">
            <v>0</v>
          </cell>
        </row>
        <row r="23068">
          <cell r="M23068">
            <v>0</v>
          </cell>
        </row>
        <row r="23069">
          <cell r="M23069">
            <v>0</v>
          </cell>
        </row>
        <row r="23070">
          <cell r="M23070">
            <v>0</v>
          </cell>
        </row>
        <row r="23071">
          <cell r="M23071">
            <v>0</v>
          </cell>
        </row>
        <row r="23072">
          <cell r="M23072">
            <v>0</v>
          </cell>
        </row>
        <row r="23073">
          <cell r="M23073">
            <v>0</v>
          </cell>
        </row>
        <row r="23074">
          <cell r="M23074">
            <v>0</v>
          </cell>
        </row>
        <row r="23075">
          <cell r="M23075">
            <v>0</v>
          </cell>
        </row>
        <row r="23076">
          <cell r="M23076">
            <v>0</v>
          </cell>
        </row>
        <row r="23077">
          <cell r="M23077">
            <v>0</v>
          </cell>
        </row>
        <row r="23078">
          <cell r="M23078">
            <v>0</v>
          </cell>
        </row>
        <row r="23079">
          <cell r="M23079">
            <v>0</v>
          </cell>
        </row>
        <row r="23080">
          <cell r="M23080">
            <v>0</v>
          </cell>
        </row>
        <row r="23081">
          <cell r="M23081">
            <v>0</v>
          </cell>
        </row>
        <row r="23082">
          <cell r="M23082">
            <v>0</v>
          </cell>
        </row>
        <row r="23083">
          <cell r="M23083">
            <v>0</v>
          </cell>
        </row>
        <row r="23084">
          <cell r="M23084">
            <v>0</v>
          </cell>
        </row>
        <row r="23085">
          <cell r="M23085">
            <v>0</v>
          </cell>
        </row>
        <row r="23086">
          <cell r="M23086">
            <v>0</v>
          </cell>
        </row>
        <row r="23087">
          <cell r="M23087">
            <v>0</v>
          </cell>
        </row>
        <row r="23088">
          <cell r="M23088">
            <v>0</v>
          </cell>
        </row>
        <row r="23089">
          <cell r="M23089">
            <v>0</v>
          </cell>
        </row>
        <row r="23090">
          <cell r="M23090">
            <v>0</v>
          </cell>
        </row>
        <row r="23091">
          <cell r="M23091">
            <v>0</v>
          </cell>
        </row>
        <row r="23092">
          <cell r="M23092">
            <v>0</v>
          </cell>
        </row>
        <row r="23093">
          <cell r="M23093">
            <v>0</v>
          </cell>
        </row>
        <row r="23094">
          <cell r="M23094">
            <v>0</v>
          </cell>
        </row>
        <row r="23095">
          <cell r="M23095">
            <v>0</v>
          </cell>
        </row>
        <row r="23096">
          <cell r="M23096">
            <v>0</v>
          </cell>
        </row>
        <row r="23097">
          <cell r="M23097">
            <v>0</v>
          </cell>
        </row>
        <row r="23098">
          <cell r="M23098">
            <v>0</v>
          </cell>
        </row>
        <row r="23099">
          <cell r="M23099">
            <v>0</v>
          </cell>
        </row>
        <row r="23100">
          <cell r="M23100">
            <v>0</v>
          </cell>
        </row>
        <row r="23101">
          <cell r="M23101">
            <v>0</v>
          </cell>
        </row>
        <row r="23102">
          <cell r="M23102">
            <v>0</v>
          </cell>
        </row>
        <row r="23103">
          <cell r="M23103">
            <v>0</v>
          </cell>
        </row>
        <row r="23104">
          <cell r="M23104">
            <v>0</v>
          </cell>
        </row>
        <row r="23105">
          <cell r="M23105">
            <v>0</v>
          </cell>
        </row>
        <row r="23106">
          <cell r="M23106">
            <v>0</v>
          </cell>
        </row>
        <row r="23107">
          <cell r="M23107">
            <v>0</v>
          </cell>
        </row>
        <row r="23108">
          <cell r="M23108">
            <v>0</v>
          </cell>
        </row>
        <row r="23109">
          <cell r="M23109">
            <v>0</v>
          </cell>
        </row>
        <row r="23110">
          <cell r="M23110">
            <v>0</v>
          </cell>
        </row>
        <row r="23111">
          <cell r="M23111">
            <v>0</v>
          </cell>
        </row>
        <row r="23112">
          <cell r="M23112">
            <v>0</v>
          </cell>
        </row>
        <row r="23113">
          <cell r="M23113">
            <v>0</v>
          </cell>
        </row>
        <row r="23114">
          <cell r="M23114">
            <v>0</v>
          </cell>
        </row>
        <row r="23115">
          <cell r="M23115">
            <v>0</v>
          </cell>
        </row>
        <row r="23116">
          <cell r="M23116">
            <v>0</v>
          </cell>
        </row>
        <row r="23117">
          <cell r="M23117">
            <v>0</v>
          </cell>
        </row>
        <row r="23118">
          <cell r="M23118">
            <v>0</v>
          </cell>
        </row>
        <row r="23119">
          <cell r="M23119">
            <v>0</v>
          </cell>
        </row>
        <row r="23120">
          <cell r="M23120">
            <v>0</v>
          </cell>
        </row>
        <row r="23121">
          <cell r="M23121">
            <v>0</v>
          </cell>
        </row>
        <row r="23122">
          <cell r="M23122">
            <v>0</v>
          </cell>
        </row>
        <row r="23123">
          <cell r="M23123">
            <v>0</v>
          </cell>
        </row>
        <row r="23124">
          <cell r="M23124">
            <v>0</v>
          </cell>
        </row>
        <row r="23125">
          <cell r="M23125">
            <v>0</v>
          </cell>
        </row>
        <row r="23126">
          <cell r="M23126">
            <v>0</v>
          </cell>
        </row>
        <row r="23127">
          <cell r="M23127">
            <v>0</v>
          </cell>
        </row>
        <row r="23128">
          <cell r="M23128">
            <v>0</v>
          </cell>
        </row>
        <row r="23129">
          <cell r="M23129">
            <v>0</v>
          </cell>
        </row>
        <row r="23130">
          <cell r="M23130">
            <v>0</v>
          </cell>
        </row>
        <row r="23131">
          <cell r="M23131">
            <v>0</v>
          </cell>
        </row>
        <row r="23132">
          <cell r="M23132">
            <v>0</v>
          </cell>
        </row>
        <row r="23133">
          <cell r="M23133">
            <v>0</v>
          </cell>
        </row>
        <row r="23134">
          <cell r="M23134">
            <v>0</v>
          </cell>
        </row>
        <row r="23135">
          <cell r="M23135">
            <v>0</v>
          </cell>
        </row>
        <row r="23136">
          <cell r="M23136">
            <v>0</v>
          </cell>
        </row>
        <row r="23137">
          <cell r="M23137">
            <v>0</v>
          </cell>
        </row>
        <row r="23138">
          <cell r="M23138">
            <v>0</v>
          </cell>
        </row>
        <row r="23139">
          <cell r="M23139">
            <v>0</v>
          </cell>
        </row>
        <row r="23140">
          <cell r="M23140">
            <v>0</v>
          </cell>
        </row>
        <row r="23141">
          <cell r="M23141">
            <v>0</v>
          </cell>
        </row>
        <row r="23142">
          <cell r="M23142">
            <v>0</v>
          </cell>
        </row>
        <row r="23143">
          <cell r="M23143">
            <v>0</v>
          </cell>
        </row>
        <row r="23144">
          <cell r="M23144">
            <v>0</v>
          </cell>
        </row>
        <row r="23145">
          <cell r="M23145">
            <v>0</v>
          </cell>
        </row>
        <row r="23146">
          <cell r="M23146">
            <v>0</v>
          </cell>
        </row>
        <row r="23147">
          <cell r="M23147">
            <v>0</v>
          </cell>
        </row>
        <row r="23148">
          <cell r="M23148">
            <v>0</v>
          </cell>
        </row>
        <row r="23149">
          <cell r="M23149">
            <v>0</v>
          </cell>
        </row>
        <row r="23150">
          <cell r="M23150">
            <v>0</v>
          </cell>
        </row>
        <row r="23151">
          <cell r="M23151">
            <v>0</v>
          </cell>
        </row>
        <row r="23152">
          <cell r="M23152">
            <v>0</v>
          </cell>
        </row>
        <row r="23153">
          <cell r="M23153">
            <v>0</v>
          </cell>
        </row>
        <row r="23154">
          <cell r="M23154">
            <v>0</v>
          </cell>
        </row>
        <row r="23155">
          <cell r="M23155">
            <v>0</v>
          </cell>
        </row>
        <row r="23156">
          <cell r="M23156">
            <v>0</v>
          </cell>
        </row>
        <row r="23157">
          <cell r="M23157">
            <v>0</v>
          </cell>
        </row>
        <row r="23158">
          <cell r="M23158">
            <v>0</v>
          </cell>
        </row>
        <row r="23159">
          <cell r="M23159">
            <v>0</v>
          </cell>
        </row>
        <row r="23160">
          <cell r="M23160">
            <v>0</v>
          </cell>
        </row>
        <row r="23161">
          <cell r="M23161">
            <v>0</v>
          </cell>
        </row>
        <row r="23162">
          <cell r="M23162">
            <v>0</v>
          </cell>
        </row>
        <row r="23163">
          <cell r="M23163">
            <v>0</v>
          </cell>
        </row>
        <row r="23164">
          <cell r="M23164">
            <v>0</v>
          </cell>
        </row>
        <row r="23165">
          <cell r="M23165">
            <v>0</v>
          </cell>
        </row>
        <row r="23166">
          <cell r="M23166">
            <v>0</v>
          </cell>
        </row>
        <row r="23167">
          <cell r="M23167">
            <v>0</v>
          </cell>
        </row>
        <row r="23168">
          <cell r="M23168">
            <v>0</v>
          </cell>
        </row>
        <row r="23169">
          <cell r="M23169">
            <v>0</v>
          </cell>
        </row>
        <row r="23170">
          <cell r="M23170">
            <v>0</v>
          </cell>
        </row>
        <row r="23171">
          <cell r="M23171">
            <v>0</v>
          </cell>
        </row>
        <row r="23172">
          <cell r="M23172">
            <v>0</v>
          </cell>
        </row>
        <row r="23173">
          <cell r="M23173">
            <v>0</v>
          </cell>
        </row>
        <row r="23174">
          <cell r="M23174">
            <v>0</v>
          </cell>
        </row>
        <row r="23175">
          <cell r="M23175">
            <v>0</v>
          </cell>
        </row>
        <row r="23176">
          <cell r="M23176">
            <v>0</v>
          </cell>
        </row>
        <row r="23177">
          <cell r="M23177">
            <v>0</v>
          </cell>
        </row>
        <row r="23178">
          <cell r="M23178">
            <v>0</v>
          </cell>
        </row>
        <row r="23179">
          <cell r="M23179">
            <v>0</v>
          </cell>
        </row>
        <row r="23180">
          <cell r="M23180">
            <v>0</v>
          </cell>
        </row>
        <row r="23181">
          <cell r="M23181">
            <v>0</v>
          </cell>
        </row>
        <row r="23182">
          <cell r="M23182">
            <v>0</v>
          </cell>
        </row>
        <row r="23183">
          <cell r="M23183">
            <v>0</v>
          </cell>
        </row>
        <row r="23184">
          <cell r="M23184">
            <v>0</v>
          </cell>
        </row>
        <row r="23185">
          <cell r="M23185">
            <v>0</v>
          </cell>
        </row>
        <row r="23186">
          <cell r="M23186">
            <v>0</v>
          </cell>
        </row>
        <row r="23187">
          <cell r="M23187">
            <v>0</v>
          </cell>
        </row>
        <row r="23188">
          <cell r="M23188">
            <v>0</v>
          </cell>
        </row>
        <row r="23189">
          <cell r="M23189">
            <v>0</v>
          </cell>
        </row>
        <row r="23190">
          <cell r="M23190">
            <v>0</v>
          </cell>
        </row>
        <row r="23191">
          <cell r="M23191">
            <v>0</v>
          </cell>
        </row>
        <row r="23192">
          <cell r="M23192">
            <v>0</v>
          </cell>
        </row>
        <row r="23193">
          <cell r="M23193">
            <v>0</v>
          </cell>
        </row>
        <row r="23194">
          <cell r="M23194">
            <v>0</v>
          </cell>
        </row>
        <row r="23195">
          <cell r="M23195">
            <v>0</v>
          </cell>
        </row>
        <row r="23196">
          <cell r="M23196">
            <v>0</v>
          </cell>
        </row>
        <row r="23197">
          <cell r="M23197">
            <v>0</v>
          </cell>
        </row>
        <row r="23198">
          <cell r="M23198">
            <v>0</v>
          </cell>
        </row>
        <row r="23199">
          <cell r="M23199">
            <v>0</v>
          </cell>
        </row>
        <row r="23200">
          <cell r="M23200">
            <v>0</v>
          </cell>
        </row>
        <row r="23201">
          <cell r="M23201">
            <v>0</v>
          </cell>
        </row>
        <row r="23202">
          <cell r="M23202">
            <v>0</v>
          </cell>
        </row>
        <row r="23203">
          <cell r="M23203">
            <v>0</v>
          </cell>
        </row>
        <row r="23204">
          <cell r="M23204">
            <v>0</v>
          </cell>
        </row>
        <row r="23205">
          <cell r="M23205">
            <v>0</v>
          </cell>
        </row>
        <row r="23206">
          <cell r="M23206">
            <v>0</v>
          </cell>
        </row>
        <row r="23207">
          <cell r="M23207">
            <v>0</v>
          </cell>
        </row>
        <row r="23208">
          <cell r="M23208">
            <v>0</v>
          </cell>
        </row>
        <row r="23209">
          <cell r="M23209">
            <v>0</v>
          </cell>
        </row>
        <row r="23210">
          <cell r="M23210">
            <v>0</v>
          </cell>
        </row>
        <row r="23211">
          <cell r="M23211">
            <v>0</v>
          </cell>
        </row>
        <row r="23212">
          <cell r="M23212">
            <v>0</v>
          </cell>
        </row>
        <row r="23213">
          <cell r="M23213">
            <v>0</v>
          </cell>
        </row>
        <row r="23214">
          <cell r="M23214">
            <v>0</v>
          </cell>
        </row>
        <row r="23215">
          <cell r="M23215">
            <v>0</v>
          </cell>
        </row>
        <row r="23216">
          <cell r="M23216">
            <v>0</v>
          </cell>
        </row>
        <row r="23217">
          <cell r="M23217">
            <v>0</v>
          </cell>
        </row>
        <row r="23218">
          <cell r="M23218">
            <v>0</v>
          </cell>
        </row>
        <row r="23219">
          <cell r="M23219">
            <v>0</v>
          </cell>
        </row>
        <row r="23220">
          <cell r="M23220">
            <v>0</v>
          </cell>
        </row>
        <row r="23221">
          <cell r="M23221">
            <v>0</v>
          </cell>
        </row>
        <row r="23222">
          <cell r="M23222">
            <v>0</v>
          </cell>
        </row>
        <row r="23223">
          <cell r="M23223">
            <v>0</v>
          </cell>
        </row>
        <row r="23224">
          <cell r="M23224">
            <v>0</v>
          </cell>
        </row>
        <row r="23225">
          <cell r="M23225">
            <v>0</v>
          </cell>
        </row>
        <row r="23226">
          <cell r="M23226">
            <v>0</v>
          </cell>
        </row>
        <row r="23227">
          <cell r="M23227">
            <v>0</v>
          </cell>
        </row>
        <row r="23228">
          <cell r="M23228">
            <v>0</v>
          </cell>
        </row>
        <row r="23229">
          <cell r="M23229">
            <v>0</v>
          </cell>
        </row>
        <row r="23230">
          <cell r="M23230">
            <v>0</v>
          </cell>
        </row>
        <row r="23231">
          <cell r="M23231">
            <v>0</v>
          </cell>
        </row>
        <row r="23232">
          <cell r="M23232">
            <v>0</v>
          </cell>
        </row>
        <row r="23233">
          <cell r="M23233">
            <v>0</v>
          </cell>
        </row>
        <row r="23234">
          <cell r="M23234">
            <v>0</v>
          </cell>
        </row>
        <row r="23235">
          <cell r="M23235">
            <v>0</v>
          </cell>
        </row>
        <row r="23236">
          <cell r="M23236">
            <v>0</v>
          </cell>
        </row>
        <row r="23237">
          <cell r="M23237">
            <v>0</v>
          </cell>
        </row>
        <row r="23238">
          <cell r="M23238">
            <v>0</v>
          </cell>
        </row>
        <row r="23239">
          <cell r="M23239">
            <v>0</v>
          </cell>
        </row>
        <row r="23240">
          <cell r="M23240">
            <v>0</v>
          </cell>
        </row>
        <row r="23241">
          <cell r="M23241">
            <v>0</v>
          </cell>
        </row>
        <row r="23242">
          <cell r="M23242">
            <v>0</v>
          </cell>
        </row>
        <row r="23243">
          <cell r="M23243">
            <v>0</v>
          </cell>
        </row>
        <row r="23244">
          <cell r="M23244">
            <v>0</v>
          </cell>
        </row>
        <row r="23245">
          <cell r="M23245">
            <v>0</v>
          </cell>
        </row>
        <row r="23246">
          <cell r="M23246">
            <v>0</v>
          </cell>
        </row>
        <row r="23247">
          <cell r="M23247">
            <v>0</v>
          </cell>
        </row>
        <row r="23248">
          <cell r="M23248">
            <v>0</v>
          </cell>
        </row>
        <row r="23249">
          <cell r="M23249">
            <v>0</v>
          </cell>
        </row>
        <row r="23250">
          <cell r="M23250">
            <v>0</v>
          </cell>
        </row>
        <row r="23251">
          <cell r="M23251">
            <v>0</v>
          </cell>
        </row>
        <row r="23252">
          <cell r="M23252">
            <v>0</v>
          </cell>
        </row>
        <row r="23253">
          <cell r="M23253">
            <v>0</v>
          </cell>
        </row>
        <row r="23254">
          <cell r="M23254">
            <v>0</v>
          </cell>
        </row>
        <row r="23255">
          <cell r="M23255">
            <v>0</v>
          </cell>
        </row>
        <row r="23256">
          <cell r="M23256">
            <v>0</v>
          </cell>
        </row>
        <row r="23257">
          <cell r="M23257">
            <v>0</v>
          </cell>
        </row>
        <row r="23258">
          <cell r="M23258">
            <v>0</v>
          </cell>
        </row>
        <row r="23259">
          <cell r="M23259">
            <v>0</v>
          </cell>
        </row>
        <row r="23260">
          <cell r="M23260">
            <v>0</v>
          </cell>
        </row>
        <row r="23261">
          <cell r="M23261">
            <v>0</v>
          </cell>
        </row>
        <row r="23262">
          <cell r="M23262">
            <v>0</v>
          </cell>
        </row>
        <row r="23263">
          <cell r="M23263">
            <v>0</v>
          </cell>
        </row>
        <row r="23264">
          <cell r="M23264">
            <v>0</v>
          </cell>
        </row>
        <row r="23265">
          <cell r="M23265">
            <v>0</v>
          </cell>
        </row>
        <row r="23266">
          <cell r="M23266">
            <v>0</v>
          </cell>
        </row>
        <row r="23267">
          <cell r="M23267">
            <v>0</v>
          </cell>
        </row>
        <row r="23268">
          <cell r="M23268">
            <v>0</v>
          </cell>
        </row>
        <row r="23269">
          <cell r="M23269">
            <v>0</v>
          </cell>
        </row>
        <row r="23270">
          <cell r="M23270">
            <v>0</v>
          </cell>
        </row>
        <row r="23271">
          <cell r="M23271">
            <v>0</v>
          </cell>
        </row>
        <row r="23272">
          <cell r="M23272">
            <v>0</v>
          </cell>
        </row>
        <row r="23273">
          <cell r="M23273">
            <v>0</v>
          </cell>
        </row>
        <row r="23274">
          <cell r="M23274">
            <v>0</v>
          </cell>
        </row>
        <row r="23275">
          <cell r="M23275">
            <v>0</v>
          </cell>
        </row>
        <row r="23276">
          <cell r="M23276">
            <v>0</v>
          </cell>
        </row>
        <row r="23277">
          <cell r="M23277">
            <v>0</v>
          </cell>
        </row>
        <row r="23278">
          <cell r="M23278">
            <v>0</v>
          </cell>
        </row>
        <row r="23279">
          <cell r="M23279">
            <v>0</v>
          </cell>
        </row>
        <row r="23280">
          <cell r="M23280">
            <v>0</v>
          </cell>
        </row>
        <row r="23281">
          <cell r="M23281">
            <v>0</v>
          </cell>
        </row>
        <row r="23282">
          <cell r="M23282">
            <v>0</v>
          </cell>
        </row>
        <row r="23283">
          <cell r="M23283">
            <v>0</v>
          </cell>
        </row>
        <row r="23284">
          <cell r="M23284">
            <v>0</v>
          </cell>
        </row>
        <row r="23285">
          <cell r="M23285">
            <v>0</v>
          </cell>
        </row>
        <row r="23286">
          <cell r="M23286">
            <v>0</v>
          </cell>
        </row>
        <row r="23287">
          <cell r="M23287">
            <v>0</v>
          </cell>
        </row>
        <row r="23288">
          <cell r="M23288">
            <v>0</v>
          </cell>
        </row>
        <row r="23289">
          <cell r="M23289">
            <v>0</v>
          </cell>
        </row>
        <row r="23290">
          <cell r="M23290">
            <v>0</v>
          </cell>
        </row>
        <row r="23291">
          <cell r="M23291">
            <v>0</v>
          </cell>
        </row>
        <row r="23292">
          <cell r="M23292">
            <v>0</v>
          </cell>
        </row>
        <row r="23293">
          <cell r="M23293">
            <v>0</v>
          </cell>
        </row>
        <row r="23294">
          <cell r="M23294">
            <v>0</v>
          </cell>
        </row>
        <row r="23295">
          <cell r="M23295">
            <v>0</v>
          </cell>
        </row>
        <row r="23296">
          <cell r="M23296">
            <v>0</v>
          </cell>
        </row>
        <row r="23297">
          <cell r="M23297">
            <v>0</v>
          </cell>
        </row>
        <row r="23298">
          <cell r="M23298">
            <v>0</v>
          </cell>
        </row>
        <row r="23299">
          <cell r="M23299">
            <v>0</v>
          </cell>
        </row>
        <row r="23300">
          <cell r="M23300">
            <v>0</v>
          </cell>
        </row>
        <row r="23301">
          <cell r="M23301">
            <v>0</v>
          </cell>
        </row>
        <row r="23302">
          <cell r="M23302">
            <v>0</v>
          </cell>
        </row>
        <row r="23303">
          <cell r="M23303">
            <v>0</v>
          </cell>
        </row>
        <row r="23304">
          <cell r="M23304">
            <v>0</v>
          </cell>
        </row>
        <row r="23305">
          <cell r="M23305">
            <v>0</v>
          </cell>
        </row>
        <row r="23306">
          <cell r="M23306">
            <v>0</v>
          </cell>
        </row>
        <row r="23307">
          <cell r="M23307">
            <v>0</v>
          </cell>
        </row>
        <row r="23308">
          <cell r="M23308">
            <v>0</v>
          </cell>
        </row>
        <row r="23309">
          <cell r="M23309">
            <v>0</v>
          </cell>
        </row>
        <row r="23310">
          <cell r="M23310">
            <v>0</v>
          </cell>
        </row>
        <row r="23311">
          <cell r="M23311">
            <v>0</v>
          </cell>
        </row>
        <row r="23312">
          <cell r="M23312">
            <v>0</v>
          </cell>
        </row>
        <row r="23313">
          <cell r="M23313">
            <v>0</v>
          </cell>
        </row>
        <row r="23314">
          <cell r="M23314">
            <v>0</v>
          </cell>
        </row>
        <row r="23315">
          <cell r="M23315">
            <v>0</v>
          </cell>
        </row>
        <row r="23316">
          <cell r="M23316">
            <v>0</v>
          </cell>
        </row>
        <row r="23317">
          <cell r="M23317">
            <v>0</v>
          </cell>
        </row>
        <row r="23318">
          <cell r="M23318">
            <v>0</v>
          </cell>
        </row>
        <row r="23319">
          <cell r="M23319">
            <v>0</v>
          </cell>
        </row>
        <row r="23320">
          <cell r="M23320">
            <v>0</v>
          </cell>
        </row>
        <row r="23321">
          <cell r="M23321">
            <v>0</v>
          </cell>
        </row>
        <row r="23322">
          <cell r="M23322">
            <v>0</v>
          </cell>
        </row>
        <row r="23323">
          <cell r="M23323">
            <v>0</v>
          </cell>
        </row>
        <row r="23324">
          <cell r="M23324">
            <v>0</v>
          </cell>
        </row>
        <row r="23325">
          <cell r="M23325">
            <v>0</v>
          </cell>
        </row>
        <row r="23326">
          <cell r="M23326">
            <v>0</v>
          </cell>
        </row>
        <row r="23327">
          <cell r="M23327">
            <v>0</v>
          </cell>
        </row>
        <row r="23328">
          <cell r="M23328">
            <v>0</v>
          </cell>
        </row>
        <row r="23329">
          <cell r="M23329">
            <v>0</v>
          </cell>
        </row>
        <row r="23330">
          <cell r="M23330">
            <v>0</v>
          </cell>
        </row>
        <row r="23331">
          <cell r="M23331">
            <v>0</v>
          </cell>
        </row>
        <row r="23332">
          <cell r="M23332">
            <v>0</v>
          </cell>
        </row>
        <row r="23333">
          <cell r="M23333">
            <v>0</v>
          </cell>
        </row>
        <row r="23334">
          <cell r="M23334">
            <v>0</v>
          </cell>
        </row>
        <row r="23335">
          <cell r="M23335">
            <v>0</v>
          </cell>
        </row>
        <row r="23336">
          <cell r="M23336">
            <v>0</v>
          </cell>
        </row>
        <row r="23337">
          <cell r="M23337">
            <v>0</v>
          </cell>
        </row>
        <row r="23338">
          <cell r="M23338">
            <v>0</v>
          </cell>
        </row>
        <row r="23339">
          <cell r="M23339">
            <v>0</v>
          </cell>
        </row>
        <row r="23340">
          <cell r="M23340">
            <v>0</v>
          </cell>
        </row>
        <row r="23341">
          <cell r="M23341">
            <v>0</v>
          </cell>
        </row>
        <row r="23342">
          <cell r="M23342">
            <v>0</v>
          </cell>
        </row>
        <row r="23343">
          <cell r="M23343">
            <v>0</v>
          </cell>
        </row>
        <row r="23344">
          <cell r="M23344">
            <v>0</v>
          </cell>
        </row>
        <row r="23345">
          <cell r="M23345">
            <v>0</v>
          </cell>
        </row>
        <row r="23346">
          <cell r="M23346">
            <v>0</v>
          </cell>
        </row>
        <row r="23347">
          <cell r="M23347">
            <v>0</v>
          </cell>
        </row>
        <row r="23348">
          <cell r="M23348">
            <v>0</v>
          </cell>
        </row>
        <row r="23349">
          <cell r="M23349">
            <v>0</v>
          </cell>
        </row>
        <row r="23350">
          <cell r="M23350">
            <v>0</v>
          </cell>
        </row>
        <row r="23351">
          <cell r="M23351">
            <v>0</v>
          </cell>
        </row>
        <row r="23352">
          <cell r="M23352">
            <v>0</v>
          </cell>
        </row>
        <row r="23353">
          <cell r="M23353">
            <v>0</v>
          </cell>
        </row>
        <row r="23354">
          <cell r="M23354">
            <v>0</v>
          </cell>
        </row>
        <row r="23355">
          <cell r="M23355">
            <v>0</v>
          </cell>
        </row>
        <row r="23356">
          <cell r="M23356">
            <v>0</v>
          </cell>
        </row>
        <row r="23357">
          <cell r="M23357">
            <v>0</v>
          </cell>
        </row>
        <row r="23358">
          <cell r="M23358">
            <v>0</v>
          </cell>
        </row>
        <row r="23359">
          <cell r="M23359">
            <v>0</v>
          </cell>
        </row>
        <row r="23360">
          <cell r="M23360">
            <v>0</v>
          </cell>
        </row>
        <row r="23361">
          <cell r="M23361">
            <v>0</v>
          </cell>
        </row>
        <row r="23362">
          <cell r="M23362">
            <v>0</v>
          </cell>
        </row>
        <row r="23363">
          <cell r="M23363">
            <v>0</v>
          </cell>
        </row>
        <row r="23364">
          <cell r="M23364">
            <v>0</v>
          </cell>
        </row>
        <row r="23365">
          <cell r="M23365">
            <v>0</v>
          </cell>
        </row>
        <row r="23366">
          <cell r="M23366">
            <v>0</v>
          </cell>
        </row>
        <row r="23367">
          <cell r="M23367">
            <v>0</v>
          </cell>
        </row>
        <row r="23368">
          <cell r="M23368">
            <v>0</v>
          </cell>
        </row>
        <row r="23369">
          <cell r="M23369">
            <v>0</v>
          </cell>
        </row>
        <row r="23370">
          <cell r="M23370">
            <v>0</v>
          </cell>
        </row>
        <row r="23371">
          <cell r="M23371">
            <v>0</v>
          </cell>
        </row>
        <row r="23372">
          <cell r="M23372">
            <v>0</v>
          </cell>
        </row>
        <row r="23373">
          <cell r="M23373">
            <v>0</v>
          </cell>
        </row>
        <row r="23374">
          <cell r="M23374">
            <v>0</v>
          </cell>
        </row>
        <row r="23375">
          <cell r="M23375">
            <v>0</v>
          </cell>
        </row>
        <row r="23376">
          <cell r="M23376">
            <v>0</v>
          </cell>
        </row>
        <row r="23377">
          <cell r="M23377">
            <v>0</v>
          </cell>
        </row>
        <row r="23378">
          <cell r="M23378">
            <v>0</v>
          </cell>
        </row>
        <row r="23379">
          <cell r="M23379">
            <v>0</v>
          </cell>
        </row>
        <row r="23380">
          <cell r="M23380">
            <v>0</v>
          </cell>
        </row>
        <row r="23381">
          <cell r="M23381">
            <v>0</v>
          </cell>
        </row>
        <row r="23382">
          <cell r="M23382">
            <v>0</v>
          </cell>
        </row>
        <row r="23383">
          <cell r="M23383">
            <v>0</v>
          </cell>
        </row>
        <row r="23384">
          <cell r="M23384">
            <v>0</v>
          </cell>
        </row>
        <row r="23385">
          <cell r="M23385">
            <v>0</v>
          </cell>
        </row>
        <row r="23386">
          <cell r="M23386">
            <v>0</v>
          </cell>
        </row>
        <row r="23387">
          <cell r="M23387">
            <v>0</v>
          </cell>
        </row>
        <row r="23388">
          <cell r="M23388">
            <v>0</v>
          </cell>
        </row>
        <row r="23389">
          <cell r="M23389">
            <v>0</v>
          </cell>
        </row>
        <row r="23390">
          <cell r="M23390">
            <v>0</v>
          </cell>
        </row>
        <row r="23391">
          <cell r="M23391">
            <v>0</v>
          </cell>
        </row>
        <row r="23392">
          <cell r="M23392">
            <v>0</v>
          </cell>
        </row>
        <row r="23393">
          <cell r="M23393">
            <v>0</v>
          </cell>
        </row>
        <row r="23394">
          <cell r="M23394">
            <v>0</v>
          </cell>
        </row>
        <row r="23395">
          <cell r="M23395">
            <v>0</v>
          </cell>
        </row>
        <row r="23396">
          <cell r="M23396">
            <v>0</v>
          </cell>
        </row>
        <row r="23397">
          <cell r="M23397">
            <v>0</v>
          </cell>
        </row>
        <row r="23398">
          <cell r="M23398">
            <v>0</v>
          </cell>
        </row>
        <row r="23399">
          <cell r="M23399">
            <v>0</v>
          </cell>
        </row>
        <row r="23400">
          <cell r="M23400">
            <v>0</v>
          </cell>
        </row>
        <row r="23401">
          <cell r="M23401">
            <v>0</v>
          </cell>
        </row>
        <row r="23402">
          <cell r="M23402">
            <v>0</v>
          </cell>
        </row>
        <row r="23403">
          <cell r="M23403">
            <v>0</v>
          </cell>
        </row>
        <row r="23404">
          <cell r="M23404">
            <v>0</v>
          </cell>
        </row>
        <row r="23405">
          <cell r="M23405">
            <v>0</v>
          </cell>
        </row>
        <row r="23406">
          <cell r="M23406">
            <v>0</v>
          </cell>
        </row>
        <row r="23407">
          <cell r="M23407">
            <v>0</v>
          </cell>
        </row>
        <row r="23408">
          <cell r="M23408">
            <v>0</v>
          </cell>
        </row>
        <row r="23409">
          <cell r="M23409">
            <v>0</v>
          </cell>
        </row>
        <row r="23410">
          <cell r="M23410">
            <v>0</v>
          </cell>
        </row>
        <row r="23411">
          <cell r="M23411">
            <v>0</v>
          </cell>
        </row>
        <row r="23412">
          <cell r="M23412">
            <v>0</v>
          </cell>
        </row>
        <row r="23413">
          <cell r="M23413">
            <v>0</v>
          </cell>
        </row>
        <row r="23414">
          <cell r="M23414">
            <v>0</v>
          </cell>
        </row>
        <row r="23415">
          <cell r="M23415">
            <v>0</v>
          </cell>
        </row>
        <row r="23416">
          <cell r="M23416">
            <v>0</v>
          </cell>
        </row>
        <row r="23417">
          <cell r="M23417">
            <v>0</v>
          </cell>
        </row>
        <row r="23418">
          <cell r="M23418">
            <v>0</v>
          </cell>
        </row>
        <row r="23419">
          <cell r="M23419">
            <v>0</v>
          </cell>
        </row>
        <row r="23420">
          <cell r="M23420">
            <v>0</v>
          </cell>
        </row>
        <row r="23421">
          <cell r="M23421">
            <v>0</v>
          </cell>
        </row>
        <row r="23422">
          <cell r="M23422">
            <v>0</v>
          </cell>
        </row>
        <row r="23423">
          <cell r="M23423">
            <v>0</v>
          </cell>
        </row>
        <row r="23424">
          <cell r="M23424">
            <v>0</v>
          </cell>
        </row>
        <row r="23425">
          <cell r="M23425">
            <v>0</v>
          </cell>
        </row>
        <row r="23426">
          <cell r="M23426">
            <v>0</v>
          </cell>
        </row>
        <row r="23427">
          <cell r="M23427">
            <v>0</v>
          </cell>
        </row>
        <row r="23428">
          <cell r="M23428">
            <v>0</v>
          </cell>
        </row>
        <row r="23429">
          <cell r="M23429">
            <v>0</v>
          </cell>
        </row>
        <row r="23430">
          <cell r="M23430">
            <v>0</v>
          </cell>
        </row>
        <row r="23431">
          <cell r="M23431">
            <v>0</v>
          </cell>
        </row>
        <row r="23432">
          <cell r="M23432">
            <v>0</v>
          </cell>
        </row>
        <row r="23433">
          <cell r="M23433">
            <v>0</v>
          </cell>
        </row>
        <row r="23434">
          <cell r="M23434">
            <v>0</v>
          </cell>
        </row>
        <row r="23435">
          <cell r="M23435">
            <v>0</v>
          </cell>
        </row>
        <row r="23436">
          <cell r="M23436">
            <v>0</v>
          </cell>
        </row>
        <row r="23437">
          <cell r="M23437">
            <v>0</v>
          </cell>
        </row>
        <row r="23438">
          <cell r="M23438">
            <v>0</v>
          </cell>
        </row>
        <row r="23439">
          <cell r="M23439">
            <v>0</v>
          </cell>
        </row>
        <row r="23440">
          <cell r="M23440">
            <v>0</v>
          </cell>
        </row>
        <row r="23441">
          <cell r="M23441">
            <v>0</v>
          </cell>
        </row>
        <row r="23442">
          <cell r="M23442">
            <v>0</v>
          </cell>
        </row>
        <row r="23443">
          <cell r="M23443">
            <v>0</v>
          </cell>
        </row>
        <row r="23444">
          <cell r="M23444">
            <v>0</v>
          </cell>
        </row>
        <row r="23445">
          <cell r="M23445">
            <v>0</v>
          </cell>
        </row>
        <row r="23446">
          <cell r="M23446">
            <v>0</v>
          </cell>
        </row>
        <row r="23447">
          <cell r="M23447">
            <v>0</v>
          </cell>
        </row>
        <row r="23448">
          <cell r="M23448">
            <v>0</v>
          </cell>
        </row>
        <row r="23449">
          <cell r="M23449">
            <v>0</v>
          </cell>
        </row>
        <row r="23450">
          <cell r="M23450">
            <v>0</v>
          </cell>
        </row>
        <row r="23451">
          <cell r="M23451">
            <v>0</v>
          </cell>
        </row>
        <row r="23452">
          <cell r="M23452">
            <v>0</v>
          </cell>
        </row>
        <row r="23453">
          <cell r="M23453">
            <v>0</v>
          </cell>
        </row>
        <row r="23454">
          <cell r="M23454">
            <v>0</v>
          </cell>
        </row>
        <row r="23455">
          <cell r="M23455">
            <v>0</v>
          </cell>
        </row>
        <row r="23456">
          <cell r="M23456">
            <v>0</v>
          </cell>
        </row>
        <row r="23457">
          <cell r="M23457">
            <v>0</v>
          </cell>
        </row>
        <row r="23458">
          <cell r="M23458">
            <v>0</v>
          </cell>
        </row>
        <row r="23459">
          <cell r="M23459">
            <v>0</v>
          </cell>
        </row>
        <row r="23460">
          <cell r="M23460">
            <v>0</v>
          </cell>
        </row>
        <row r="23461">
          <cell r="M23461">
            <v>0</v>
          </cell>
        </row>
        <row r="23462">
          <cell r="M23462">
            <v>0</v>
          </cell>
        </row>
        <row r="23463">
          <cell r="M23463">
            <v>0</v>
          </cell>
        </row>
        <row r="23464">
          <cell r="M23464">
            <v>0</v>
          </cell>
        </row>
        <row r="23465">
          <cell r="M23465">
            <v>0</v>
          </cell>
        </row>
        <row r="23466">
          <cell r="M23466">
            <v>0</v>
          </cell>
        </row>
        <row r="23467">
          <cell r="M23467">
            <v>0</v>
          </cell>
        </row>
        <row r="23468">
          <cell r="M23468">
            <v>0</v>
          </cell>
        </row>
        <row r="23469">
          <cell r="M23469">
            <v>0</v>
          </cell>
        </row>
        <row r="23470">
          <cell r="M23470">
            <v>0</v>
          </cell>
        </row>
        <row r="23471">
          <cell r="M23471">
            <v>0</v>
          </cell>
        </row>
        <row r="23472">
          <cell r="M23472">
            <v>0</v>
          </cell>
        </row>
        <row r="23473">
          <cell r="M23473">
            <v>0</v>
          </cell>
        </row>
        <row r="23474">
          <cell r="M23474">
            <v>0</v>
          </cell>
        </row>
        <row r="23475">
          <cell r="M23475">
            <v>0</v>
          </cell>
        </row>
        <row r="23476">
          <cell r="M23476">
            <v>0</v>
          </cell>
        </row>
        <row r="23477">
          <cell r="M23477">
            <v>0</v>
          </cell>
        </row>
        <row r="23478">
          <cell r="M23478">
            <v>0</v>
          </cell>
        </row>
        <row r="23479">
          <cell r="M23479">
            <v>0</v>
          </cell>
        </row>
        <row r="23480">
          <cell r="M23480">
            <v>0</v>
          </cell>
        </row>
        <row r="23481">
          <cell r="M23481">
            <v>0</v>
          </cell>
        </row>
        <row r="23482">
          <cell r="M23482">
            <v>0</v>
          </cell>
        </row>
        <row r="23483">
          <cell r="M23483">
            <v>0</v>
          </cell>
        </row>
        <row r="23484">
          <cell r="M23484">
            <v>0</v>
          </cell>
        </row>
        <row r="23485">
          <cell r="M23485">
            <v>0</v>
          </cell>
        </row>
        <row r="23486">
          <cell r="M23486">
            <v>0</v>
          </cell>
        </row>
        <row r="23487">
          <cell r="M23487">
            <v>0</v>
          </cell>
        </row>
        <row r="23488">
          <cell r="M23488">
            <v>0</v>
          </cell>
        </row>
        <row r="23489">
          <cell r="M23489">
            <v>0</v>
          </cell>
        </row>
        <row r="23490">
          <cell r="M23490">
            <v>0</v>
          </cell>
        </row>
        <row r="23491">
          <cell r="M23491">
            <v>0</v>
          </cell>
        </row>
        <row r="23492">
          <cell r="M23492">
            <v>0</v>
          </cell>
        </row>
        <row r="23493">
          <cell r="M23493">
            <v>0</v>
          </cell>
        </row>
        <row r="23494">
          <cell r="M23494">
            <v>0</v>
          </cell>
        </row>
        <row r="23495">
          <cell r="M23495">
            <v>0</v>
          </cell>
        </row>
        <row r="23496">
          <cell r="M23496">
            <v>0</v>
          </cell>
        </row>
        <row r="23497">
          <cell r="M23497">
            <v>0</v>
          </cell>
        </row>
        <row r="23498">
          <cell r="M23498">
            <v>0</v>
          </cell>
        </row>
        <row r="23499">
          <cell r="M23499">
            <v>0</v>
          </cell>
        </row>
        <row r="23500">
          <cell r="M23500">
            <v>0</v>
          </cell>
        </row>
        <row r="23501">
          <cell r="M23501">
            <v>0</v>
          </cell>
        </row>
        <row r="23502">
          <cell r="M23502">
            <v>0</v>
          </cell>
        </row>
        <row r="23503">
          <cell r="M23503">
            <v>0</v>
          </cell>
        </row>
        <row r="23504">
          <cell r="M23504">
            <v>0</v>
          </cell>
        </row>
        <row r="23505">
          <cell r="M23505">
            <v>0</v>
          </cell>
        </row>
        <row r="23506">
          <cell r="M23506">
            <v>0</v>
          </cell>
        </row>
        <row r="23507">
          <cell r="M23507">
            <v>0</v>
          </cell>
        </row>
        <row r="23508">
          <cell r="M23508">
            <v>0</v>
          </cell>
        </row>
        <row r="23509">
          <cell r="M23509">
            <v>0</v>
          </cell>
        </row>
        <row r="23510">
          <cell r="M23510">
            <v>0</v>
          </cell>
        </row>
        <row r="23511">
          <cell r="M23511">
            <v>0</v>
          </cell>
        </row>
        <row r="23512">
          <cell r="M23512">
            <v>0</v>
          </cell>
        </row>
        <row r="23513">
          <cell r="M23513">
            <v>0</v>
          </cell>
        </row>
        <row r="23514">
          <cell r="M23514">
            <v>0</v>
          </cell>
        </row>
        <row r="23515">
          <cell r="M23515">
            <v>0</v>
          </cell>
        </row>
        <row r="23516">
          <cell r="M23516">
            <v>0</v>
          </cell>
        </row>
        <row r="23517">
          <cell r="M23517">
            <v>0</v>
          </cell>
        </row>
        <row r="23518">
          <cell r="M23518">
            <v>0</v>
          </cell>
        </row>
        <row r="23519">
          <cell r="M23519">
            <v>0</v>
          </cell>
        </row>
        <row r="23520">
          <cell r="M23520">
            <v>0</v>
          </cell>
        </row>
        <row r="23521">
          <cell r="M23521">
            <v>0</v>
          </cell>
        </row>
        <row r="23522">
          <cell r="M23522">
            <v>0</v>
          </cell>
        </row>
        <row r="23523">
          <cell r="M23523">
            <v>0</v>
          </cell>
        </row>
        <row r="23524">
          <cell r="M23524">
            <v>0</v>
          </cell>
        </row>
        <row r="23525">
          <cell r="M23525">
            <v>0</v>
          </cell>
        </row>
        <row r="23526">
          <cell r="M23526">
            <v>0</v>
          </cell>
        </row>
        <row r="23527">
          <cell r="M23527">
            <v>0</v>
          </cell>
        </row>
        <row r="23528">
          <cell r="M23528">
            <v>0</v>
          </cell>
        </row>
        <row r="23529">
          <cell r="M23529">
            <v>0</v>
          </cell>
        </row>
        <row r="23530">
          <cell r="M23530">
            <v>0</v>
          </cell>
        </row>
        <row r="23531">
          <cell r="M23531">
            <v>0</v>
          </cell>
        </row>
        <row r="23532">
          <cell r="M23532">
            <v>0</v>
          </cell>
        </row>
        <row r="23533">
          <cell r="M23533">
            <v>0</v>
          </cell>
        </row>
        <row r="23534">
          <cell r="M23534">
            <v>0</v>
          </cell>
        </row>
        <row r="23535">
          <cell r="M23535">
            <v>0</v>
          </cell>
        </row>
        <row r="23536">
          <cell r="M23536">
            <v>0</v>
          </cell>
        </row>
        <row r="23537">
          <cell r="M23537">
            <v>0</v>
          </cell>
        </row>
        <row r="23538">
          <cell r="M23538">
            <v>0</v>
          </cell>
        </row>
        <row r="23539">
          <cell r="M23539">
            <v>0</v>
          </cell>
        </row>
        <row r="23540">
          <cell r="M23540">
            <v>0</v>
          </cell>
        </row>
        <row r="23541">
          <cell r="M23541">
            <v>0</v>
          </cell>
        </row>
        <row r="23542">
          <cell r="M23542">
            <v>0</v>
          </cell>
        </row>
        <row r="23543">
          <cell r="M23543">
            <v>0</v>
          </cell>
        </row>
        <row r="23544">
          <cell r="M23544">
            <v>0</v>
          </cell>
        </row>
        <row r="23545">
          <cell r="M23545">
            <v>0</v>
          </cell>
        </row>
        <row r="23546">
          <cell r="M23546">
            <v>0</v>
          </cell>
        </row>
        <row r="23547">
          <cell r="M23547">
            <v>0</v>
          </cell>
        </row>
        <row r="23548">
          <cell r="M23548">
            <v>0</v>
          </cell>
        </row>
        <row r="23549">
          <cell r="M23549">
            <v>0</v>
          </cell>
        </row>
        <row r="23550">
          <cell r="M23550">
            <v>0</v>
          </cell>
        </row>
        <row r="23551">
          <cell r="M23551">
            <v>0</v>
          </cell>
        </row>
        <row r="23552">
          <cell r="M23552">
            <v>0</v>
          </cell>
        </row>
        <row r="23553">
          <cell r="M23553">
            <v>0</v>
          </cell>
        </row>
        <row r="23554">
          <cell r="M23554">
            <v>0</v>
          </cell>
        </row>
        <row r="23555">
          <cell r="M23555">
            <v>0</v>
          </cell>
        </row>
        <row r="23556">
          <cell r="M23556">
            <v>0</v>
          </cell>
        </row>
        <row r="23557">
          <cell r="M23557">
            <v>0</v>
          </cell>
        </row>
        <row r="23558">
          <cell r="M23558">
            <v>0</v>
          </cell>
        </row>
        <row r="23559">
          <cell r="M23559">
            <v>0</v>
          </cell>
        </row>
        <row r="23560">
          <cell r="M23560">
            <v>0</v>
          </cell>
        </row>
        <row r="23561">
          <cell r="M23561">
            <v>0</v>
          </cell>
        </row>
        <row r="23562">
          <cell r="M23562">
            <v>0</v>
          </cell>
        </row>
        <row r="23563">
          <cell r="M23563">
            <v>0</v>
          </cell>
        </row>
        <row r="23564">
          <cell r="M23564">
            <v>0</v>
          </cell>
        </row>
        <row r="23565">
          <cell r="M23565">
            <v>0</v>
          </cell>
        </row>
        <row r="23566">
          <cell r="M23566">
            <v>0</v>
          </cell>
        </row>
        <row r="23567">
          <cell r="M23567">
            <v>0</v>
          </cell>
        </row>
        <row r="23568">
          <cell r="M23568">
            <v>0</v>
          </cell>
        </row>
        <row r="23569">
          <cell r="M23569">
            <v>0</v>
          </cell>
        </row>
        <row r="23570">
          <cell r="M23570">
            <v>0</v>
          </cell>
        </row>
        <row r="23571">
          <cell r="M23571">
            <v>0</v>
          </cell>
        </row>
        <row r="23572">
          <cell r="M23572">
            <v>0</v>
          </cell>
        </row>
        <row r="23573">
          <cell r="M23573">
            <v>0</v>
          </cell>
        </row>
        <row r="23574">
          <cell r="M23574">
            <v>0</v>
          </cell>
        </row>
        <row r="23575">
          <cell r="M23575">
            <v>0</v>
          </cell>
        </row>
        <row r="23576">
          <cell r="M23576">
            <v>0</v>
          </cell>
        </row>
        <row r="23577">
          <cell r="M23577">
            <v>0</v>
          </cell>
        </row>
        <row r="23578">
          <cell r="M23578">
            <v>0</v>
          </cell>
        </row>
        <row r="23579">
          <cell r="M23579">
            <v>0</v>
          </cell>
        </row>
        <row r="23580">
          <cell r="M23580">
            <v>0</v>
          </cell>
        </row>
        <row r="23581">
          <cell r="M23581">
            <v>0</v>
          </cell>
        </row>
        <row r="23582">
          <cell r="M23582">
            <v>0</v>
          </cell>
        </row>
        <row r="23583">
          <cell r="M23583">
            <v>0</v>
          </cell>
        </row>
        <row r="23584">
          <cell r="M23584">
            <v>0</v>
          </cell>
        </row>
        <row r="23585">
          <cell r="M23585">
            <v>0</v>
          </cell>
        </row>
        <row r="23586">
          <cell r="M23586">
            <v>0</v>
          </cell>
        </row>
        <row r="23587">
          <cell r="M23587">
            <v>0</v>
          </cell>
        </row>
        <row r="23588">
          <cell r="M23588">
            <v>0</v>
          </cell>
        </row>
        <row r="23589">
          <cell r="M23589">
            <v>0</v>
          </cell>
        </row>
        <row r="23590">
          <cell r="M23590">
            <v>0</v>
          </cell>
        </row>
        <row r="23591">
          <cell r="M23591">
            <v>0</v>
          </cell>
        </row>
        <row r="23592">
          <cell r="M23592">
            <v>0</v>
          </cell>
        </row>
        <row r="23593">
          <cell r="M23593">
            <v>0</v>
          </cell>
        </row>
        <row r="23594">
          <cell r="M23594">
            <v>0</v>
          </cell>
        </row>
        <row r="23595">
          <cell r="M23595">
            <v>0</v>
          </cell>
        </row>
        <row r="23596">
          <cell r="M23596">
            <v>0</v>
          </cell>
        </row>
        <row r="23597">
          <cell r="M23597">
            <v>0</v>
          </cell>
        </row>
        <row r="23598">
          <cell r="M23598">
            <v>0</v>
          </cell>
        </row>
        <row r="23599">
          <cell r="M23599">
            <v>0</v>
          </cell>
        </row>
        <row r="23600">
          <cell r="M23600">
            <v>0</v>
          </cell>
        </row>
        <row r="23601">
          <cell r="M23601">
            <v>0</v>
          </cell>
        </row>
        <row r="23602">
          <cell r="M23602">
            <v>0</v>
          </cell>
        </row>
        <row r="23603">
          <cell r="M23603">
            <v>0</v>
          </cell>
        </row>
        <row r="23604">
          <cell r="M23604">
            <v>0</v>
          </cell>
        </row>
        <row r="23605">
          <cell r="M23605">
            <v>0</v>
          </cell>
        </row>
        <row r="23606">
          <cell r="M23606">
            <v>0</v>
          </cell>
        </row>
        <row r="23607">
          <cell r="M23607">
            <v>0</v>
          </cell>
        </row>
        <row r="23608">
          <cell r="M23608">
            <v>0</v>
          </cell>
        </row>
        <row r="23609">
          <cell r="M23609">
            <v>0</v>
          </cell>
        </row>
        <row r="23610">
          <cell r="M23610">
            <v>0</v>
          </cell>
        </row>
        <row r="23611">
          <cell r="M23611">
            <v>0</v>
          </cell>
        </row>
        <row r="23612">
          <cell r="M23612">
            <v>0</v>
          </cell>
        </row>
        <row r="23613">
          <cell r="M23613">
            <v>0</v>
          </cell>
        </row>
        <row r="23614">
          <cell r="M23614">
            <v>0</v>
          </cell>
        </row>
        <row r="23615">
          <cell r="M23615">
            <v>0</v>
          </cell>
        </row>
        <row r="23616">
          <cell r="M23616">
            <v>0</v>
          </cell>
        </row>
        <row r="23617">
          <cell r="M23617">
            <v>0</v>
          </cell>
        </row>
        <row r="23618">
          <cell r="M23618">
            <v>0</v>
          </cell>
        </row>
        <row r="23619">
          <cell r="M23619">
            <v>0</v>
          </cell>
        </row>
        <row r="23620">
          <cell r="M23620">
            <v>0</v>
          </cell>
        </row>
        <row r="23621">
          <cell r="M23621">
            <v>0</v>
          </cell>
        </row>
        <row r="23622">
          <cell r="M23622">
            <v>0</v>
          </cell>
        </row>
        <row r="23623">
          <cell r="M23623">
            <v>0</v>
          </cell>
        </row>
        <row r="23624">
          <cell r="M23624">
            <v>0</v>
          </cell>
        </row>
        <row r="23625">
          <cell r="M23625">
            <v>0</v>
          </cell>
        </row>
        <row r="23626">
          <cell r="M23626">
            <v>0</v>
          </cell>
        </row>
        <row r="23627">
          <cell r="M23627">
            <v>0</v>
          </cell>
        </row>
        <row r="23628">
          <cell r="M23628">
            <v>0</v>
          </cell>
        </row>
        <row r="23629">
          <cell r="M23629">
            <v>0</v>
          </cell>
        </row>
        <row r="23630">
          <cell r="M23630">
            <v>0</v>
          </cell>
        </row>
        <row r="23631">
          <cell r="M23631">
            <v>0</v>
          </cell>
        </row>
        <row r="23632">
          <cell r="M23632">
            <v>0</v>
          </cell>
        </row>
        <row r="23633">
          <cell r="M23633">
            <v>0</v>
          </cell>
        </row>
        <row r="23634">
          <cell r="M23634">
            <v>0</v>
          </cell>
        </row>
        <row r="23635">
          <cell r="M23635">
            <v>0</v>
          </cell>
        </row>
        <row r="23636">
          <cell r="M23636">
            <v>0</v>
          </cell>
        </row>
        <row r="23637">
          <cell r="M23637">
            <v>0</v>
          </cell>
        </row>
        <row r="23638">
          <cell r="M23638">
            <v>0</v>
          </cell>
        </row>
        <row r="23639">
          <cell r="M23639">
            <v>0</v>
          </cell>
        </row>
        <row r="23640">
          <cell r="M23640">
            <v>0</v>
          </cell>
        </row>
        <row r="23641">
          <cell r="M23641">
            <v>0</v>
          </cell>
        </row>
        <row r="23642">
          <cell r="M23642">
            <v>0</v>
          </cell>
        </row>
        <row r="23643">
          <cell r="M23643">
            <v>0</v>
          </cell>
        </row>
        <row r="23644">
          <cell r="M23644">
            <v>0</v>
          </cell>
        </row>
        <row r="23645">
          <cell r="M23645">
            <v>0</v>
          </cell>
        </row>
        <row r="23646">
          <cell r="M23646">
            <v>0</v>
          </cell>
        </row>
        <row r="23647">
          <cell r="M23647">
            <v>0</v>
          </cell>
        </row>
        <row r="23648">
          <cell r="M23648">
            <v>0</v>
          </cell>
        </row>
        <row r="23649">
          <cell r="M23649">
            <v>0</v>
          </cell>
        </row>
        <row r="23650">
          <cell r="M23650">
            <v>0</v>
          </cell>
        </row>
        <row r="23651">
          <cell r="M23651">
            <v>0</v>
          </cell>
        </row>
        <row r="23652">
          <cell r="M23652">
            <v>0</v>
          </cell>
        </row>
        <row r="23653">
          <cell r="M23653">
            <v>0</v>
          </cell>
        </row>
        <row r="23654">
          <cell r="M23654">
            <v>0</v>
          </cell>
        </row>
        <row r="23655">
          <cell r="M23655">
            <v>0</v>
          </cell>
        </row>
        <row r="23656">
          <cell r="M23656">
            <v>0</v>
          </cell>
        </row>
        <row r="23657">
          <cell r="M23657">
            <v>0</v>
          </cell>
        </row>
        <row r="23658">
          <cell r="M23658">
            <v>0</v>
          </cell>
        </row>
        <row r="23659">
          <cell r="M23659">
            <v>0</v>
          </cell>
        </row>
        <row r="23660">
          <cell r="M23660">
            <v>0</v>
          </cell>
        </row>
        <row r="23661">
          <cell r="M23661">
            <v>0</v>
          </cell>
        </row>
        <row r="23662">
          <cell r="M23662">
            <v>0</v>
          </cell>
        </row>
        <row r="23663">
          <cell r="M23663">
            <v>0</v>
          </cell>
        </row>
        <row r="23664">
          <cell r="M23664">
            <v>0</v>
          </cell>
        </row>
        <row r="23665">
          <cell r="M23665">
            <v>0</v>
          </cell>
        </row>
        <row r="23666">
          <cell r="M23666">
            <v>0</v>
          </cell>
        </row>
        <row r="23667">
          <cell r="M23667">
            <v>0</v>
          </cell>
        </row>
        <row r="23668">
          <cell r="M23668">
            <v>0</v>
          </cell>
        </row>
        <row r="23669">
          <cell r="M23669">
            <v>0</v>
          </cell>
        </row>
        <row r="23670">
          <cell r="M23670">
            <v>0</v>
          </cell>
        </row>
        <row r="23671">
          <cell r="M23671">
            <v>0</v>
          </cell>
        </row>
        <row r="23672">
          <cell r="M23672">
            <v>0</v>
          </cell>
        </row>
        <row r="23673">
          <cell r="M23673">
            <v>0</v>
          </cell>
        </row>
        <row r="23674">
          <cell r="M23674">
            <v>0</v>
          </cell>
        </row>
        <row r="23675">
          <cell r="M23675">
            <v>0</v>
          </cell>
        </row>
        <row r="23676">
          <cell r="M23676">
            <v>0</v>
          </cell>
        </row>
        <row r="23677">
          <cell r="M23677">
            <v>0</v>
          </cell>
        </row>
        <row r="23678">
          <cell r="M23678">
            <v>0</v>
          </cell>
        </row>
        <row r="23679">
          <cell r="M23679">
            <v>0</v>
          </cell>
        </row>
        <row r="23680">
          <cell r="M23680">
            <v>0</v>
          </cell>
        </row>
        <row r="23681">
          <cell r="M23681">
            <v>0</v>
          </cell>
        </row>
        <row r="23682">
          <cell r="M23682">
            <v>0</v>
          </cell>
        </row>
        <row r="23683">
          <cell r="M23683">
            <v>0</v>
          </cell>
        </row>
        <row r="23684">
          <cell r="M23684">
            <v>0</v>
          </cell>
        </row>
        <row r="23685">
          <cell r="M23685">
            <v>0</v>
          </cell>
        </row>
        <row r="23686">
          <cell r="M23686">
            <v>0</v>
          </cell>
        </row>
        <row r="23687">
          <cell r="M23687">
            <v>0</v>
          </cell>
        </row>
        <row r="23688">
          <cell r="M23688">
            <v>0</v>
          </cell>
        </row>
        <row r="23689">
          <cell r="M23689">
            <v>0</v>
          </cell>
        </row>
        <row r="23690">
          <cell r="M23690">
            <v>0</v>
          </cell>
        </row>
        <row r="23691">
          <cell r="M23691">
            <v>0</v>
          </cell>
        </row>
        <row r="23692">
          <cell r="M23692">
            <v>0</v>
          </cell>
        </row>
        <row r="23693">
          <cell r="M23693">
            <v>0</v>
          </cell>
        </row>
        <row r="23694">
          <cell r="M23694">
            <v>0</v>
          </cell>
        </row>
        <row r="23695">
          <cell r="M23695">
            <v>0</v>
          </cell>
        </row>
        <row r="23696">
          <cell r="M23696">
            <v>0</v>
          </cell>
        </row>
        <row r="23697">
          <cell r="M23697">
            <v>0</v>
          </cell>
        </row>
        <row r="23698">
          <cell r="M23698">
            <v>0</v>
          </cell>
        </row>
        <row r="23699">
          <cell r="M23699">
            <v>0</v>
          </cell>
        </row>
        <row r="23700">
          <cell r="M23700">
            <v>0</v>
          </cell>
        </row>
        <row r="23701">
          <cell r="M23701">
            <v>0</v>
          </cell>
        </row>
        <row r="23702">
          <cell r="M23702">
            <v>0</v>
          </cell>
        </row>
        <row r="23703">
          <cell r="M23703">
            <v>0</v>
          </cell>
        </row>
        <row r="23704">
          <cell r="M23704">
            <v>0</v>
          </cell>
        </row>
        <row r="23705">
          <cell r="M23705">
            <v>0</v>
          </cell>
        </row>
        <row r="23706">
          <cell r="M23706">
            <v>0</v>
          </cell>
        </row>
        <row r="23707">
          <cell r="M23707">
            <v>0</v>
          </cell>
        </row>
        <row r="23708">
          <cell r="M23708">
            <v>0</v>
          </cell>
        </row>
        <row r="23709">
          <cell r="M23709">
            <v>0</v>
          </cell>
        </row>
        <row r="23710">
          <cell r="M23710">
            <v>0</v>
          </cell>
        </row>
        <row r="23711">
          <cell r="M23711">
            <v>0</v>
          </cell>
        </row>
        <row r="23712">
          <cell r="M23712">
            <v>0</v>
          </cell>
        </row>
        <row r="23713">
          <cell r="M23713">
            <v>0</v>
          </cell>
        </row>
        <row r="23714">
          <cell r="M23714">
            <v>0</v>
          </cell>
        </row>
        <row r="23715">
          <cell r="M23715">
            <v>0</v>
          </cell>
        </row>
        <row r="23716">
          <cell r="M23716">
            <v>0</v>
          </cell>
        </row>
        <row r="23717">
          <cell r="M23717">
            <v>0</v>
          </cell>
        </row>
        <row r="23718">
          <cell r="M23718">
            <v>0</v>
          </cell>
        </row>
        <row r="23719">
          <cell r="M23719">
            <v>0</v>
          </cell>
        </row>
        <row r="23720">
          <cell r="M23720">
            <v>0</v>
          </cell>
        </row>
        <row r="23721">
          <cell r="M23721">
            <v>0</v>
          </cell>
        </row>
        <row r="23722">
          <cell r="M23722">
            <v>0</v>
          </cell>
        </row>
        <row r="23723">
          <cell r="M23723">
            <v>0</v>
          </cell>
        </row>
        <row r="23724">
          <cell r="M23724">
            <v>0</v>
          </cell>
        </row>
        <row r="23725">
          <cell r="M23725">
            <v>0</v>
          </cell>
        </row>
        <row r="23726">
          <cell r="M23726">
            <v>0</v>
          </cell>
        </row>
        <row r="23727">
          <cell r="M23727">
            <v>0</v>
          </cell>
        </row>
        <row r="23728">
          <cell r="M23728">
            <v>0</v>
          </cell>
        </row>
        <row r="23729">
          <cell r="M23729">
            <v>0</v>
          </cell>
        </row>
        <row r="23730">
          <cell r="M23730">
            <v>0</v>
          </cell>
        </row>
        <row r="23731">
          <cell r="M23731">
            <v>0</v>
          </cell>
        </row>
        <row r="23732">
          <cell r="M23732">
            <v>0</v>
          </cell>
        </row>
        <row r="23733">
          <cell r="M23733">
            <v>0</v>
          </cell>
        </row>
        <row r="23734">
          <cell r="M23734">
            <v>0</v>
          </cell>
        </row>
        <row r="23735">
          <cell r="M23735">
            <v>0</v>
          </cell>
        </row>
        <row r="23736">
          <cell r="M23736">
            <v>0</v>
          </cell>
        </row>
        <row r="23737">
          <cell r="M23737">
            <v>0</v>
          </cell>
        </row>
        <row r="23738">
          <cell r="M23738">
            <v>0</v>
          </cell>
        </row>
        <row r="23739">
          <cell r="M23739">
            <v>0</v>
          </cell>
        </row>
        <row r="23740">
          <cell r="M23740">
            <v>0</v>
          </cell>
        </row>
        <row r="23741">
          <cell r="M23741">
            <v>0</v>
          </cell>
        </row>
        <row r="23742">
          <cell r="M23742">
            <v>0</v>
          </cell>
        </row>
        <row r="23743">
          <cell r="M23743">
            <v>0</v>
          </cell>
        </row>
        <row r="23744">
          <cell r="M23744">
            <v>0</v>
          </cell>
        </row>
        <row r="23745">
          <cell r="M23745">
            <v>0</v>
          </cell>
        </row>
        <row r="23746">
          <cell r="M23746">
            <v>0</v>
          </cell>
        </row>
        <row r="23747">
          <cell r="M23747">
            <v>0</v>
          </cell>
        </row>
        <row r="23748">
          <cell r="M23748">
            <v>0</v>
          </cell>
        </row>
        <row r="23749">
          <cell r="M23749">
            <v>0</v>
          </cell>
        </row>
        <row r="23750">
          <cell r="M23750">
            <v>0</v>
          </cell>
        </row>
        <row r="23751">
          <cell r="M23751">
            <v>0</v>
          </cell>
        </row>
        <row r="23752">
          <cell r="M23752">
            <v>0</v>
          </cell>
        </row>
        <row r="23753">
          <cell r="M23753">
            <v>0</v>
          </cell>
        </row>
        <row r="23754">
          <cell r="M23754">
            <v>0</v>
          </cell>
        </row>
        <row r="23755">
          <cell r="M23755">
            <v>0</v>
          </cell>
        </row>
        <row r="23756">
          <cell r="M23756">
            <v>0</v>
          </cell>
        </row>
        <row r="23757">
          <cell r="M23757">
            <v>0</v>
          </cell>
        </row>
        <row r="23758">
          <cell r="M23758">
            <v>0</v>
          </cell>
        </row>
        <row r="23759">
          <cell r="M23759">
            <v>0</v>
          </cell>
        </row>
        <row r="23760">
          <cell r="M23760">
            <v>0</v>
          </cell>
        </row>
        <row r="23761">
          <cell r="M23761">
            <v>0</v>
          </cell>
        </row>
        <row r="23762">
          <cell r="M23762">
            <v>0</v>
          </cell>
        </row>
        <row r="23763">
          <cell r="M23763">
            <v>0</v>
          </cell>
        </row>
        <row r="23764">
          <cell r="M23764">
            <v>0</v>
          </cell>
        </row>
        <row r="23765">
          <cell r="M23765">
            <v>0</v>
          </cell>
        </row>
        <row r="23766">
          <cell r="M23766">
            <v>0</v>
          </cell>
        </row>
        <row r="23767">
          <cell r="M23767">
            <v>0</v>
          </cell>
        </row>
        <row r="23768">
          <cell r="M23768">
            <v>0</v>
          </cell>
        </row>
        <row r="23769">
          <cell r="M23769">
            <v>0</v>
          </cell>
        </row>
        <row r="23770">
          <cell r="M23770">
            <v>0</v>
          </cell>
        </row>
        <row r="23771">
          <cell r="M23771">
            <v>0</v>
          </cell>
        </row>
        <row r="23772">
          <cell r="M23772">
            <v>0</v>
          </cell>
        </row>
        <row r="23773">
          <cell r="M23773">
            <v>0</v>
          </cell>
        </row>
        <row r="23774">
          <cell r="M23774">
            <v>0</v>
          </cell>
        </row>
        <row r="23775">
          <cell r="M23775">
            <v>0</v>
          </cell>
        </row>
        <row r="23776">
          <cell r="M23776">
            <v>0</v>
          </cell>
        </row>
        <row r="23777">
          <cell r="M23777">
            <v>0</v>
          </cell>
        </row>
        <row r="23778">
          <cell r="M23778">
            <v>0</v>
          </cell>
        </row>
        <row r="23779">
          <cell r="M23779">
            <v>0</v>
          </cell>
        </row>
        <row r="23780">
          <cell r="M23780">
            <v>0</v>
          </cell>
        </row>
        <row r="23781">
          <cell r="M23781">
            <v>0</v>
          </cell>
        </row>
        <row r="23782">
          <cell r="M23782">
            <v>0</v>
          </cell>
        </row>
        <row r="23783">
          <cell r="M23783">
            <v>0</v>
          </cell>
        </row>
        <row r="23784">
          <cell r="M23784">
            <v>0</v>
          </cell>
        </row>
        <row r="23785">
          <cell r="M23785">
            <v>0</v>
          </cell>
        </row>
        <row r="23786">
          <cell r="M23786">
            <v>0</v>
          </cell>
        </row>
        <row r="23787">
          <cell r="M23787">
            <v>0</v>
          </cell>
        </row>
        <row r="23788">
          <cell r="M23788">
            <v>0</v>
          </cell>
        </row>
        <row r="23789">
          <cell r="M23789">
            <v>0</v>
          </cell>
        </row>
        <row r="23790">
          <cell r="M23790">
            <v>0</v>
          </cell>
        </row>
        <row r="23791">
          <cell r="M23791">
            <v>0</v>
          </cell>
        </row>
        <row r="23792">
          <cell r="M23792">
            <v>0</v>
          </cell>
        </row>
        <row r="23793">
          <cell r="M23793">
            <v>0</v>
          </cell>
        </row>
        <row r="23794">
          <cell r="M23794">
            <v>0</v>
          </cell>
        </row>
        <row r="23795">
          <cell r="M23795">
            <v>0</v>
          </cell>
        </row>
        <row r="23796">
          <cell r="M23796">
            <v>0</v>
          </cell>
        </row>
        <row r="23797">
          <cell r="M23797">
            <v>0</v>
          </cell>
        </row>
        <row r="23798">
          <cell r="M23798">
            <v>0</v>
          </cell>
        </row>
        <row r="23799">
          <cell r="M23799">
            <v>0</v>
          </cell>
        </row>
        <row r="23800">
          <cell r="M23800">
            <v>0</v>
          </cell>
        </row>
        <row r="23801">
          <cell r="M23801">
            <v>0</v>
          </cell>
        </row>
        <row r="23802">
          <cell r="M23802">
            <v>0</v>
          </cell>
        </row>
        <row r="23803">
          <cell r="M23803">
            <v>0</v>
          </cell>
        </row>
        <row r="23804">
          <cell r="M23804">
            <v>0</v>
          </cell>
        </row>
        <row r="23805">
          <cell r="M23805">
            <v>0</v>
          </cell>
        </row>
        <row r="23806">
          <cell r="M23806">
            <v>0</v>
          </cell>
        </row>
        <row r="23807">
          <cell r="M23807">
            <v>0</v>
          </cell>
        </row>
        <row r="23808">
          <cell r="M23808">
            <v>0</v>
          </cell>
        </row>
        <row r="23809">
          <cell r="M23809">
            <v>0</v>
          </cell>
        </row>
        <row r="23810">
          <cell r="M23810">
            <v>0</v>
          </cell>
        </row>
        <row r="23811">
          <cell r="M23811">
            <v>0</v>
          </cell>
        </row>
        <row r="23812">
          <cell r="M23812">
            <v>0</v>
          </cell>
        </row>
        <row r="23813">
          <cell r="M23813">
            <v>0</v>
          </cell>
        </row>
        <row r="23814">
          <cell r="M23814">
            <v>0</v>
          </cell>
        </row>
        <row r="23815">
          <cell r="M23815">
            <v>0</v>
          </cell>
        </row>
        <row r="23816">
          <cell r="M23816">
            <v>0</v>
          </cell>
        </row>
        <row r="23817">
          <cell r="M23817">
            <v>0</v>
          </cell>
        </row>
        <row r="23818">
          <cell r="M23818">
            <v>0</v>
          </cell>
        </row>
        <row r="23819">
          <cell r="M23819">
            <v>0</v>
          </cell>
        </row>
        <row r="23820">
          <cell r="M23820">
            <v>0</v>
          </cell>
        </row>
        <row r="23821">
          <cell r="M23821">
            <v>0</v>
          </cell>
        </row>
        <row r="23822">
          <cell r="M23822">
            <v>0</v>
          </cell>
        </row>
        <row r="23823">
          <cell r="M23823">
            <v>0</v>
          </cell>
        </row>
        <row r="23824">
          <cell r="M23824">
            <v>0</v>
          </cell>
        </row>
        <row r="23825">
          <cell r="M23825">
            <v>0</v>
          </cell>
        </row>
        <row r="23826">
          <cell r="M23826">
            <v>0</v>
          </cell>
        </row>
        <row r="23827">
          <cell r="M23827">
            <v>0</v>
          </cell>
        </row>
        <row r="23828">
          <cell r="M23828">
            <v>0</v>
          </cell>
        </row>
        <row r="23829">
          <cell r="M23829">
            <v>0</v>
          </cell>
        </row>
        <row r="23830">
          <cell r="M23830">
            <v>0</v>
          </cell>
        </row>
        <row r="23831">
          <cell r="M23831">
            <v>0</v>
          </cell>
        </row>
        <row r="23832">
          <cell r="M23832">
            <v>0</v>
          </cell>
        </row>
        <row r="23833">
          <cell r="M23833">
            <v>0</v>
          </cell>
        </row>
        <row r="23834">
          <cell r="M23834">
            <v>0</v>
          </cell>
        </row>
        <row r="23835">
          <cell r="M23835">
            <v>0</v>
          </cell>
        </row>
        <row r="23836">
          <cell r="M23836">
            <v>0</v>
          </cell>
        </row>
        <row r="23837">
          <cell r="M23837">
            <v>0</v>
          </cell>
        </row>
        <row r="23838">
          <cell r="M23838">
            <v>0</v>
          </cell>
        </row>
        <row r="23839">
          <cell r="M23839">
            <v>0</v>
          </cell>
        </row>
        <row r="23840">
          <cell r="M23840">
            <v>0</v>
          </cell>
        </row>
        <row r="23841">
          <cell r="M23841">
            <v>0</v>
          </cell>
        </row>
        <row r="23842">
          <cell r="M23842">
            <v>0</v>
          </cell>
        </row>
        <row r="23843">
          <cell r="M23843">
            <v>0</v>
          </cell>
        </row>
        <row r="23844">
          <cell r="M23844">
            <v>0</v>
          </cell>
        </row>
        <row r="23845">
          <cell r="M23845">
            <v>0</v>
          </cell>
        </row>
        <row r="23846">
          <cell r="M23846">
            <v>0</v>
          </cell>
        </row>
        <row r="23847">
          <cell r="M23847">
            <v>0</v>
          </cell>
        </row>
        <row r="23848">
          <cell r="M23848">
            <v>0</v>
          </cell>
        </row>
        <row r="23849">
          <cell r="M23849">
            <v>0</v>
          </cell>
        </row>
        <row r="23850">
          <cell r="M23850">
            <v>0</v>
          </cell>
        </row>
        <row r="23851">
          <cell r="M23851">
            <v>0</v>
          </cell>
        </row>
        <row r="23852">
          <cell r="M23852">
            <v>0</v>
          </cell>
        </row>
        <row r="23853">
          <cell r="M23853">
            <v>0</v>
          </cell>
        </row>
        <row r="23854">
          <cell r="M23854">
            <v>0</v>
          </cell>
        </row>
        <row r="23855">
          <cell r="M23855">
            <v>0</v>
          </cell>
        </row>
        <row r="23856">
          <cell r="M23856">
            <v>0</v>
          </cell>
        </row>
        <row r="23857">
          <cell r="M23857">
            <v>0</v>
          </cell>
        </row>
        <row r="23858">
          <cell r="M23858">
            <v>0</v>
          </cell>
        </row>
        <row r="23859">
          <cell r="M23859">
            <v>0</v>
          </cell>
        </row>
        <row r="23860">
          <cell r="M23860">
            <v>0</v>
          </cell>
        </row>
        <row r="23861">
          <cell r="M23861">
            <v>0</v>
          </cell>
        </row>
        <row r="23862">
          <cell r="M23862">
            <v>0</v>
          </cell>
        </row>
        <row r="23863">
          <cell r="M23863">
            <v>0</v>
          </cell>
        </row>
        <row r="23864">
          <cell r="M23864">
            <v>0</v>
          </cell>
        </row>
        <row r="23865">
          <cell r="M23865">
            <v>0</v>
          </cell>
        </row>
        <row r="23866">
          <cell r="M23866">
            <v>0</v>
          </cell>
        </row>
        <row r="23867">
          <cell r="M23867">
            <v>0</v>
          </cell>
        </row>
        <row r="23868">
          <cell r="M23868">
            <v>0</v>
          </cell>
        </row>
        <row r="23869">
          <cell r="M23869">
            <v>0</v>
          </cell>
        </row>
        <row r="23870">
          <cell r="M23870">
            <v>0</v>
          </cell>
        </row>
        <row r="23871">
          <cell r="M23871">
            <v>0</v>
          </cell>
        </row>
        <row r="23872">
          <cell r="M23872">
            <v>0</v>
          </cell>
        </row>
        <row r="23873">
          <cell r="M23873">
            <v>0</v>
          </cell>
        </row>
        <row r="23874">
          <cell r="M23874">
            <v>0</v>
          </cell>
        </row>
        <row r="23875">
          <cell r="M23875">
            <v>0</v>
          </cell>
        </row>
        <row r="23876">
          <cell r="M23876">
            <v>0</v>
          </cell>
        </row>
        <row r="23877">
          <cell r="M23877">
            <v>0</v>
          </cell>
        </row>
        <row r="23878">
          <cell r="M23878">
            <v>0</v>
          </cell>
        </row>
        <row r="23879">
          <cell r="M23879">
            <v>0</v>
          </cell>
        </row>
        <row r="23880">
          <cell r="M23880">
            <v>0</v>
          </cell>
        </row>
        <row r="23881">
          <cell r="M23881">
            <v>0</v>
          </cell>
        </row>
        <row r="23882">
          <cell r="M23882">
            <v>0</v>
          </cell>
        </row>
        <row r="23883">
          <cell r="M23883">
            <v>0</v>
          </cell>
        </row>
        <row r="23884">
          <cell r="M23884">
            <v>0</v>
          </cell>
        </row>
        <row r="23885">
          <cell r="M23885">
            <v>0</v>
          </cell>
        </row>
        <row r="23886">
          <cell r="M23886">
            <v>0</v>
          </cell>
        </row>
        <row r="23887">
          <cell r="M23887">
            <v>0</v>
          </cell>
        </row>
        <row r="23888">
          <cell r="M23888">
            <v>0</v>
          </cell>
        </row>
        <row r="23889">
          <cell r="M23889">
            <v>0</v>
          </cell>
        </row>
        <row r="23890">
          <cell r="M23890">
            <v>0</v>
          </cell>
        </row>
        <row r="23891">
          <cell r="M23891">
            <v>0</v>
          </cell>
        </row>
        <row r="23892">
          <cell r="M23892">
            <v>0</v>
          </cell>
        </row>
        <row r="23893">
          <cell r="M23893">
            <v>0</v>
          </cell>
        </row>
        <row r="23894">
          <cell r="M23894">
            <v>0</v>
          </cell>
        </row>
        <row r="23895">
          <cell r="M23895">
            <v>0</v>
          </cell>
        </row>
        <row r="23896">
          <cell r="M23896">
            <v>0</v>
          </cell>
        </row>
        <row r="23897">
          <cell r="M23897">
            <v>0</v>
          </cell>
        </row>
        <row r="23898">
          <cell r="M23898">
            <v>0</v>
          </cell>
        </row>
        <row r="23899">
          <cell r="M23899">
            <v>0</v>
          </cell>
        </row>
        <row r="23900">
          <cell r="M23900">
            <v>0</v>
          </cell>
        </row>
        <row r="23901">
          <cell r="M23901">
            <v>0</v>
          </cell>
        </row>
        <row r="23902">
          <cell r="M23902">
            <v>0</v>
          </cell>
        </row>
        <row r="23903">
          <cell r="M23903">
            <v>0</v>
          </cell>
        </row>
        <row r="23904">
          <cell r="M23904">
            <v>0</v>
          </cell>
        </row>
        <row r="23905">
          <cell r="M23905">
            <v>0</v>
          </cell>
        </row>
        <row r="23906">
          <cell r="M23906">
            <v>0</v>
          </cell>
        </row>
        <row r="23907">
          <cell r="M23907">
            <v>0</v>
          </cell>
        </row>
        <row r="23908">
          <cell r="M23908">
            <v>0</v>
          </cell>
        </row>
        <row r="23909">
          <cell r="M23909">
            <v>0</v>
          </cell>
        </row>
        <row r="23910">
          <cell r="M23910">
            <v>0</v>
          </cell>
        </row>
        <row r="23911">
          <cell r="M23911">
            <v>0</v>
          </cell>
        </row>
        <row r="23912">
          <cell r="M23912">
            <v>0</v>
          </cell>
        </row>
        <row r="23913">
          <cell r="M23913">
            <v>0</v>
          </cell>
        </row>
        <row r="23914">
          <cell r="M23914">
            <v>0</v>
          </cell>
        </row>
        <row r="23915">
          <cell r="M23915">
            <v>0</v>
          </cell>
        </row>
        <row r="23916">
          <cell r="M23916">
            <v>0</v>
          </cell>
        </row>
        <row r="23917">
          <cell r="M23917">
            <v>0</v>
          </cell>
        </row>
        <row r="23918">
          <cell r="M23918">
            <v>0</v>
          </cell>
        </row>
        <row r="23919">
          <cell r="M23919">
            <v>0</v>
          </cell>
        </row>
        <row r="23920">
          <cell r="M23920">
            <v>0</v>
          </cell>
        </row>
        <row r="23921">
          <cell r="M23921">
            <v>0</v>
          </cell>
        </row>
        <row r="23922">
          <cell r="M23922">
            <v>0</v>
          </cell>
        </row>
        <row r="23923">
          <cell r="M23923">
            <v>0</v>
          </cell>
        </row>
        <row r="23924">
          <cell r="M23924">
            <v>0</v>
          </cell>
        </row>
        <row r="23925">
          <cell r="M23925">
            <v>0</v>
          </cell>
        </row>
        <row r="23926">
          <cell r="M23926">
            <v>0</v>
          </cell>
        </row>
        <row r="23927">
          <cell r="M23927">
            <v>0</v>
          </cell>
        </row>
        <row r="23928">
          <cell r="M23928">
            <v>0</v>
          </cell>
        </row>
        <row r="23929">
          <cell r="M23929">
            <v>0</v>
          </cell>
        </row>
        <row r="23930">
          <cell r="M23930">
            <v>0</v>
          </cell>
        </row>
        <row r="23931">
          <cell r="M23931">
            <v>0</v>
          </cell>
        </row>
        <row r="23932">
          <cell r="M23932">
            <v>0</v>
          </cell>
        </row>
        <row r="23933">
          <cell r="M23933">
            <v>0</v>
          </cell>
        </row>
        <row r="23934">
          <cell r="M23934">
            <v>0</v>
          </cell>
        </row>
        <row r="23935">
          <cell r="M23935">
            <v>0</v>
          </cell>
        </row>
        <row r="23936">
          <cell r="M23936">
            <v>0</v>
          </cell>
        </row>
        <row r="23937">
          <cell r="M23937">
            <v>0</v>
          </cell>
        </row>
        <row r="23938">
          <cell r="M23938">
            <v>0</v>
          </cell>
        </row>
        <row r="23939">
          <cell r="M23939">
            <v>0</v>
          </cell>
        </row>
        <row r="23940">
          <cell r="M23940">
            <v>0</v>
          </cell>
        </row>
        <row r="23941">
          <cell r="M23941">
            <v>0</v>
          </cell>
        </row>
        <row r="23942">
          <cell r="M23942">
            <v>0</v>
          </cell>
        </row>
        <row r="23943">
          <cell r="M23943">
            <v>0</v>
          </cell>
        </row>
        <row r="23944">
          <cell r="M23944">
            <v>0</v>
          </cell>
        </row>
        <row r="23945">
          <cell r="M23945">
            <v>0</v>
          </cell>
        </row>
        <row r="23946">
          <cell r="M23946">
            <v>0</v>
          </cell>
        </row>
        <row r="23947">
          <cell r="M23947">
            <v>0</v>
          </cell>
        </row>
        <row r="23948">
          <cell r="M23948">
            <v>0</v>
          </cell>
        </row>
        <row r="23949">
          <cell r="M23949">
            <v>0</v>
          </cell>
        </row>
        <row r="23950">
          <cell r="M23950">
            <v>0</v>
          </cell>
        </row>
        <row r="23951">
          <cell r="M23951">
            <v>0</v>
          </cell>
        </row>
        <row r="23952">
          <cell r="M23952">
            <v>0</v>
          </cell>
        </row>
        <row r="23953">
          <cell r="M23953">
            <v>0</v>
          </cell>
        </row>
        <row r="23954">
          <cell r="M23954">
            <v>0</v>
          </cell>
        </row>
        <row r="23955">
          <cell r="M23955">
            <v>0</v>
          </cell>
        </row>
        <row r="23956">
          <cell r="M23956">
            <v>0</v>
          </cell>
        </row>
        <row r="23957">
          <cell r="M23957">
            <v>0</v>
          </cell>
        </row>
        <row r="23958">
          <cell r="M23958">
            <v>0</v>
          </cell>
        </row>
        <row r="23959">
          <cell r="M23959">
            <v>0</v>
          </cell>
        </row>
        <row r="23960">
          <cell r="M23960">
            <v>0</v>
          </cell>
        </row>
        <row r="23961">
          <cell r="M23961">
            <v>0</v>
          </cell>
        </row>
        <row r="23962">
          <cell r="M23962">
            <v>0</v>
          </cell>
        </row>
        <row r="23963">
          <cell r="M23963">
            <v>0</v>
          </cell>
        </row>
        <row r="23964">
          <cell r="M23964">
            <v>0</v>
          </cell>
        </row>
        <row r="23965">
          <cell r="M23965">
            <v>0</v>
          </cell>
        </row>
        <row r="23966">
          <cell r="M23966">
            <v>0</v>
          </cell>
        </row>
        <row r="23967">
          <cell r="M23967">
            <v>0</v>
          </cell>
        </row>
        <row r="23968">
          <cell r="M23968">
            <v>0</v>
          </cell>
        </row>
        <row r="23969">
          <cell r="M23969">
            <v>0</v>
          </cell>
        </row>
        <row r="23970">
          <cell r="M23970">
            <v>0</v>
          </cell>
        </row>
        <row r="23971">
          <cell r="M23971">
            <v>0</v>
          </cell>
        </row>
        <row r="23972">
          <cell r="M23972">
            <v>0</v>
          </cell>
        </row>
        <row r="23973">
          <cell r="M23973">
            <v>0</v>
          </cell>
        </row>
        <row r="23974">
          <cell r="M23974">
            <v>0</v>
          </cell>
        </row>
        <row r="23975">
          <cell r="M23975">
            <v>0</v>
          </cell>
        </row>
        <row r="23976">
          <cell r="M23976">
            <v>0</v>
          </cell>
        </row>
        <row r="23977">
          <cell r="M23977">
            <v>0</v>
          </cell>
        </row>
        <row r="23978">
          <cell r="M23978">
            <v>0</v>
          </cell>
        </row>
        <row r="23979">
          <cell r="M23979">
            <v>0</v>
          </cell>
        </row>
        <row r="23980">
          <cell r="M23980">
            <v>0</v>
          </cell>
        </row>
        <row r="23981">
          <cell r="M23981">
            <v>0</v>
          </cell>
        </row>
        <row r="23982">
          <cell r="M23982">
            <v>0</v>
          </cell>
        </row>
        <row r="23983">
          <cell r="M23983">
            <v>0</v>
          </cell>
        </row>
        <row r="23984">
          <cell r="M23984">
            <v>0</v>
          </cell>
        </row>
        <row r="23985">
          <cell r="M23985">
            <v>0</v>
          </cell>
        </row>
        <row r="23986">
          <cell r="M23986">
            <v>0</v>
          </cell>
        </row>
        <row r="23987">
          <cell r="M23987">
            <v>0</v>
          </cell>
        </row>
        <row r="23988">
          <cell r="M23988">
            <v>0</v>
          </cell>
        </row>
        <row r="23989">
          <cell r="M23989">
            <v>0</v>
          </cell>
        </row>
        <row r="23990">
          <cell r="M23990">
            <v>0</v>
          </cell>
        </row>
        <row r="23991">
          <cell r="M23991">
            <v>0</v>
          </cell>
        </row>
        <row r="23992">
          <cell r="M23992">
            <v>0</v>
          </cell>
        </row>
        <row r="23993">
          <cell r="M23993">
            <v>0</v>
          </cell>
        </row>
        <row r="23994">
          <cell r="M23994">
            <v>0</v>
          </cell>
        </row>
        <row r="23995">
          <cell r="M23995">
            <v>0</v>
          </cell>
        </row>
        <row r="23996">
          <cell r="M23996">
            <v>0</v>
          </cell>
        </row>
        <row r="23997">
          <cell r="M23997">
            <v>0</v>
          </cell>
        </row>
        <row r="23998">
          <cell r="M23998">
            <v>0</v>
          </cell>
        </row>
        <row r="23999">
          <cell r="M23999">
            <v>0</v>
          </cell>
        </row>
        <row r="24000">
          <cell r="M24000">
            <v>0</v>
          </cell>
        </row>
        <row r="24001">
          <cell r="M24001">
            <v>0</v>
          </cell>
        </row>
        <row r="24002">
          <cell r="M24002">
            <v>0</v>
          </cell>
        </row>
        <row r="24003">
          <cell r="M24003">
            <v>0</v>
          </cell>
        </row>
        <row r="24004">
          <cell r="M24004">
            <v>0</v>
          </cell>
        </row>
        <row r="24005">
          <cell r="M24005">
            <v>0</v>
          </cell>
        </row>
        <row r="24006">
          <cell r="M24006">
            <v>0</v>
          </cell>
        </row>
        <row r="24007">
          <cell r="M24007">
            <v>0</v>
          </cell>
        </row>
        <row r="24008">
          <cell r="M24008">
            <v>0</v>
          </cell>
        </row>
        <row r="24009">
          <cell r="M24009">
            <v>0</v>
          </cell>
        </row>
        <row r="24010">
          <cell r="M24010">
            <v>0</v>
          </cell>
        </row>
        <row r="24011">
          <cell r="M24011">
            <v>0</v>
          </cell>
        </row>
        <row r="24012">
          <cell r="M24012">
            <v>0</v>
          </cell>
        </row>
        <row r="24013">
          <cell r="M24013">
            <v>0</v>
          </cell>
        </row>
        <row r="24014">
          <cell r="M24014">
            <v>0</v>
          </cell>
        </row>
        <row r="24015">
          <cell r="M24015">
            <v>0</v>
          </cell>
        </row>
        <row r="24016">
          <cell r="M24016">
            <v>0</v>
          </cell>
        </row>
        <row r="24017">
          <cell r="M24017">
            <v>0</v>
          </cell>
        </row>
        <row r="24018">
          <cell r="M24018">
            <v>0</v>
          </cell>
        </row>
        <row r="24019">
          <cell r="M24019">
            <v>0</v>
          </cell>
        </row>
        <row r="24020">
          <cell r="M24020">
            <v>0</v>
          </cell>
        </row>
        <row r="24021">
          <cell r="M24021">
            <v>0</v>
          </cell>
        </row>
        <row r="24022">
          <cell r="M24022">
            <v>0</v>
          </cell>
        </row>
        <row r="24023">
          <cell r="M24023">
            <v>0</v>
          </cell>
        </row>
        <row r="24024">
          <cell r="M24024">
            <v>0</v>
          </cell>
        </row>
        <row r="24025">
          <cell r="M24025">
            <v>0</v>
          </cell>
        </row>
        <row r="24026">
          <cell r="M24026">
            <v>0</v>
          </cell>
        </row>
        <row r="24027">
          <cell r="M24027">
            <v>0</v>
          </cell>
        </row>
        <row r="24028">
          <cell r="M24028">
            <v>0</v>
          </cell>
        </row>
        <row r="24029">
          <cell r="M24029">
            <v>0</v>
          </cell>
        </row>
        <row r="24030">
          <cell r="M24030">
            <v>0</v>
          </cell>
        </row>
        <row r="24031">
          <cell r="M24031">
            <v>0</v>
          </cell>
        </row>
        <row r="24032">
          <cell r="M24032">
            <v>0</v>
          </cell>
        </row>
        <row r="24033">
          <cell r="M24033">
            <v>0</v>
          </cell>
        </row>
        <row r="24034">
          <cell r="M24034">
            <v>0</v>
          </cell>
        </row>
        <row r="24035">
          <cell r="M24035">
            <v>0</v>
          </cell>
        </row>
        <row r="24036">
          <cell r="M24036">
            <v>0</v>
          </cell>
        </row>
        <row r="24037">
          <cell r="M24037">
            <v>0</v>
          </cell>
        </row>
        <row r="24038">
          <cell r="M24038">
            <v>0</v>
          </cell>
        </row>
        <row r="24039">
          <cell r="M24039">
            <v>0</v>
          </cell>
        </row>
        <row r="24040">
          <cell r="M24040">
            <v>0</v>
          </cell>
        </row>
        <row r="24041">
          <cell r="M24041">
            <v>0</v>
          </cell>
        </row>
        <row r="24042">
          <cell r="M24042">
            <v>0</v>
          </cell>
        </row>
        <row r="24043">
          <cell r="M24043">
            <v>0</v>
          </cell>
        </row>
        <row r="24044">
          <cell r="M24044">
            <v>0</v>
          </cell>
        </row>
        <row r="24045">
          <cell r="M24045">
            <v>0</v>
          </cell>
        </row>
        <row r="24046">
          <cell r="M24046">
            <v>0</v>
          </cell>
        </row>
        <row r="24047">
          <cell r="M24047">
            <v>0</v>
          </cell>
        </row>
        <row r="24048">
          <cell r="M24048">
            <v>0</v>
          </cell>
        </row>
        <row r="24049">
          <cell r="M24049">
            <v>0</v>
          </cell>
        </row>
        <row r="24050">
          <cell r="M24050">
            <v>0</v>
          </cell>
        </row>
        <row r="24051">
          <cell r="M24051">
            <v>0</v>
          </cell>
        </row>
        <row r="24052">
          <cell r="M24052">
            <v>0</v>
          </cell>
        </row>
        <row r="24053">
          <cell r="M24053">
            <v>0</v>
          </cell>
        </row>
        <row r="24054">
          <cell r="M24054">
            <v>0</v>
          </cell>
        </row>
        <row r="24055">
          <cell r="M24055">
            <v>0</v>
          </cell>
        </row>
        <row r="24056">
          <cell r="M24056">
            <v>0</v>
          </cell>
        </row>
        <row r="24057">
          <cell r="M24057">
            <v>0</v>
          </cell>
        </row>
        <row r="24058">
          <cell r="M24058">
            <v>0</v>
          </cell>
        </row>
        <row r="24059">
          <cell r="M24059">
            <v>0</v>
          </cell>
        </row>
        <row r="24060">
          <cell r="M24060">
            <v>0</v>
          </cell>
        </row>
        <row r="24061">
          <cell r="M24061">
            <v>0</v>
          </cell>
        </row>
        <row r="24062">
          <cell r="M24062">
            <v>0</v>
          </cell>
        </row>
        <row r="24063">
          <cell r="M24063">
            <v>0</v>
          </cell>
        </row>
        <row r="24064">
          <cell r="M24064">
            <v>0</v>
          </cell>
        </row>
        <row r="24065">
          <cell r="M24065">
            <v>0</v>
          </cell>
        </row>
        <row r="24066">
          <cell r="M24066">
            <v>0</v>
          </cell>
        </row>
        <row r="24067">
          <cell r="M24067">
            <v>0</v>
          </cell>
        </row>
        <row r="24068">
          <cell r="M24068">
            <v>0</v>
          </cell>
        </row>
        <row r="24069">
          <cell r="M24069">
            <v>0</v>
          </cell>
        </row>
        <row r="24070">
          <cell r="M24070">
            <v>0</v>
          </cell>
        </row>
        <row r="24071">
          <cell r="M24071">
            <v>0</v>
          </cell>
        </row>
        <row r="24072">
          <cell r="M24072">
            <v>0</v>
          </cell>
        </row>
        <row r="24073">
          <cell r="M24073">
            <v>0</v>
          </cell>
        </row>
        <row r="24074">
          <cell r="M24074">
            <v>0</v>
          </cell>
        </row>
        <row r="24075">
          <cell r="M24075">
            <v>0</v>
          </cell>
        </row>
        <row r="24076">
          <cell r="M24076">
            <v>0</v>
          </cell>
        </row>
        <row r="24077">
          <cell r="M24077">
            <v>0</v>
          </cell>
        </row>
        <row r="24078">
          <cell r="M24078">
            <v>0</v>
          </cell>
        </row>
        <row r="24079">
          <cell r="M24079">
            <v>0</v>
          </cell>
        </row>
        <row r="24080">
          <cell r="M24080">
            <v>0</v>
          </cell>
        </row>
        <row r="24081">
          <cell r="M24081">
            <v>0</v>
          </cell>
        </row>
        <row r="24082">
          <cell r="M24082">
            <v>0</v>
          </cell>
        </row>
        <row r="24083">
          <cell r="M24083">
            <v>0</v>
          </cell>
        </row>
        <row r="24084">
          <cell r="M24084">
            <v>0</v>
          </cell>
        </row>
        <row r="24085">
          <cell r="M24085">
            <v>0</v>
          </cell>
        </row>
        <row r="24086">
          <cell r="M24086">
            <v>0</v>
          </cell>
        </row>
        <row r="24087">
          <cell r="M24087">
            <v>0</v>
          </cell>
        </row>
        <row r="24088">
          <cell r="M24088">
            <v>0</v>
          </cell>
        </row>
        <row r="24089">
          <cell r="M24089">
            <v>0</v>
          </cell>
        </row>
        <row r="24090">
          <cell r="M24090">
            <v>0</v>
          </cell>
        </row>
        <row r="24091">
          <cell r="M24091">
            <v>0</v>
          </cell>
        </row>
        <row r="24092">
          <cell r="M24092">
            <v>0</v>
          </cell>
        </row>
        <row r="24093">
          <cell r="M24093">
            <v>0</v>
          </cell>
        </row>
        <row r="24094">
          <cell r="M24094">
            <v>0</v>
          </cell>
        </row>
        <row r="24095">
          <cell r="M24095">
            <v>0</v>
          </cell>
        </row>
        <row r="24096">
          <cell r="M24096">
            <v>0</v>
          </cell>
        </row>
        <row r="24097">
          <cell r="M24097">
            <v>0</v>
          </cell>
        </row>
        <row r="24098">
          <cell r="M24098">
            <v>0</v>
          </cell>
        </row>
        <row r="24099">
          <cell r="M24099">
            <v>0</v>
          </cell>
        </row>
        <row r="24100">
          <cell r="M24100">
            <v>0</v>
          </cell>
        </row>
        <row r="24101">
          <cell r="M24101">
            <v>0</v>
          </cell>
        </row>
        <row r="24102">
          <cell r="M24102">
            <v>0</v>
          </cell>
        </row>
        <row r="24103">
          <cell r="M24103">
            <v>0</v>
          </cell>
        </row>
        <row r="24104">
          <cell r="M24104">
            <v>0</v>
          </cell>
        </row>
        <row r="24105">
          <cell r="M24105">
            <v>0</v>
          </cell>
        </row>
        <row r="24106">
          <cell r="M24106">
            <v>0</v>
          </cell>
        </row>
        <row r="24107">
          <cell r="M24107">
            <v>0</v>
          </cell>
        </row>
        <row r="24108">
          <cell r="M24108">
            <v>0</v>
          </cell>
        </row>
        <row r="24109">
          <cell r="M24109">
            <v>0</v>
          </cell>
        </row>
        <row r="24110">
          <cell r="M24110">
            <v>0</v>
          </cell>
        </row>
        <row r="24111">
          <cell r="M24111">
            <v>0</v>
          </cell>
        </row>
        <row r="24112">
          <cell r="M24112">
            <v>0</v>
          </cell>
        </row>
        <row r="24113">
          <cell r="M24113">
            <v>0</v>
          </cell>
        </row>
        <row r="24114">
          <cell r="M24114">
            <v>0</v>
          </cell>
        </row>
        <row r="24115">
          <cell r="M24115">
            <v>0</v>
          </cell>
        </row>
        <row r="24116">
          <cell r="M24116">
            <v>0</v>
          </cell>
        </row>
        <row r="24117">
          <cell r="M24117">
            <v>0</v>
          </cell>
        </row>
        <row r="24118">
          <cell r="M24118">
            <v>0</v>
          </cell>
        </row>
        <row r="24119">
          <cell r="M24119">
            <v>0</v>
          </cell>
        </row>
        <row r="24120">
          <cell r="M24120">
            <v>0</v>
          </cell>
        </row>
        <row r="24121">
          <cell r="M24121">
            <v>0</v>
          </cell>
        </row>
        <row r="24122">
          <cell r="M24122">
            <v>0</v>
          </cell>
        </row>
        <row r="24123">
          <cell r="M24123">
            <v>0</v>
          </cell>
        </row>
        <row r="24124">
          <cell r="M24124">
            <v>0</v>
          </cell>
        </row>
        <row r="24125">
          <cell r="M24125">
            <v>0</v>
          </cell>
        </row>
        <row r="24126">
          <cell r="M24126">
            <v>0</v>
          </cell>
        </row>
        <row r="24127">
          <cell r="M24127">
            <v>0</v>
          </cell>
        </row>
        <row r="24128">
          <cell r="M24128">
            <v>0</v>
          </cell>
        </row>
        <row r="24129">
          <cell r="M24129">
            <v>0</v>
          </cell>
        </row>
        <row r="24130">
          <cell r="M24130">
            <v>0</v>
          </cell>
        </row>
        <row r="24131">
          <cell r="M24131">
            <v>0</v>
          </cell>
        </row>
        <row r="24132">
          <cell r="M24132">
            <v>0</v>
          </cell>
        </row>
        <row r="24133">
          <cell r="M24133">
            <v>0</v>
          </cell>
        </row>
        <row r="24134">
          <cell r="M24134">
            <v>0</v>
          </cell>
        </row>
        <row r="24135">
          <cell r="M24135">
            <v>0</v>
          </cell>
        </row>
        <row r="24136">
          <cell r="M24136">
            <v>0</v>
          </cell>
        </row>
        <row r="24137">
          <cell r="M24137">
            <v>0</v>
          </cell>
        </row>
        <row r="24138">
          <cell r="M24138">
            <v>0</v>
          </cell>
        </row>
        <row r="24139">
          <cell r="M24139">
            <v>0</v>
          </cell>
        </row>
        <row r="24140">
          <cell r="M24140">
            <v>0</v>
          </cell>
        </row>
        <row r="24141">
          <cell r="M24141">
            <v>0</v>
          </cell>
        </row>
        <row r="24142">
          <cell r="M24142">
            <v>0</v>
          </cell>
        </row>
        <row r="24143">
          <cell r="M24143">
            <v>0</v>
          </cell>
        </row>
        <row r="24144">
          <cell r="M24144">
            <v>0</v>
          </cell>
        </row>
        <row r="24145">
          <cell r="M24145">
            <v>0</v>
          </cell>
        </row>
        <row r="24146">
          <cell r="M24146">
            <v>0</v>
          </cell>
        </row>
        <row r="24147">
          <cell r="M24147">
            <v>0</v>
          </cell>
        </row>
        <row r="24148">
          <cell r="M24148">
            <v>0</v>
          </cell>
        </row>
        <row r="24149">
          <cell r="M24149">
            <v>0</v>
          </cell>
        </row>
        <row r="24150">
          <cell r="M24150">
            <v>0</v>
          </cell>
        </row>
        <row r="24151">
          <cell r="M24151">
            <v>0</v>
          </cell>
        </row>
        <row r="24152">
          <cell r="M24152">
            <v>0</v>
          </cell>
        </row>
        <row r="24153">
          <cell r="M24153">
            <v>0</v>
          </cell>
        </row>
        <row r="24154">
          <cell r="M24154">
            <v>0</v>
          </cell>
        </row>
        <row r="24155">
          <cell r="M24155">
            <v>0</v>
          </cell>
        </row>
        <row r="24156">
          <cell r="M24156">
            <v>0</v>
          </cell>
        </row>
        <row r="24157">
          <cell r="M24157">
            <v>0</v>
          </cell>
        </row>
        <row r="24158">
          <cell r="M24158">
            <v>0</v>
          </cell>
        </row>
        <row r="24159">
          <cell r="M24159">
            <v>0</v>
          </cell>
        </row>
        <row r="24160">
          <cell r="M24160">
            <v>0</v>
          </cell>
        </row>
        <row r="24161">
          <cell r="M24161">
            <v>0</v>
          </cell>
        </row>
        <row r="24162">
          <cell r="M24162">
            <v>0</v>
          </cell>
        </row>
        <row r="24163">
          <cell r="M24163">
            <v>0</v>
          </cell>
        </row>
        <row r="24164">
          <cell r="M24164">
            <v>0</v>
          </cell>
        </row>
        <row r="24165">
          <cell r="M24165">
            <v>0</v>
          </cell>
        </row>
        <row r="24166">
          <cell r="M24166">
            <v>0</v>
          </cell>
        </row>
        <row r="24167">
          <cell r="M24167">
            <v>0</v>
          </cell>
        </row>
        <row r="24168">
          <cell r="M24168">
            <v>0</v>
          </cell>
        </row>
        <row r="24169">
          <cell r="M24169">
            <v>0</v>
          </cell>
        </row>
        <row r="24170">
          <cell r="M24170">
            <v>0</v>
          </cell>
        </row>
        <row r="24171">
          <cell r="M24171">
            <v>0</v>
          </cell>
        </row>
        <row r="24172">
          <cell r="M24172">
            <v>0</v>
          </cell>
        </row>
        <row r="24173">
          <cell r="M24173">
            <v>0</v>
          </cell>
        </row>
        <row r="24174">
          <cell r="M24174">
            <v>0</v>
          </cell>
        </row>
        <row r="24175">
          <cell r="M24175">
            <v>0</v>
          </cell>
        </row>
        <row r="24176">
          <cell r="M24176">
            <v>0</v>
          </cell>
        </row>
        <row r="24177">
          <cell r="M24177">
            <v>0</v>
          </cell>
        </row>
        <row r="24178">
          <cell r="M24178">
            <v>0</v>
          </cell>
        </row>
        <row r="24179">
          <cell r="M24179">
            <v>0</v>
          </cell>
        </row>
        <row r="24180">
          <cell r="M24180">
            <v>0</v>
          </cell>
        </row>
        <row r="24181">
          <cell r="M24181">
            <v>0</v>
          </cell>
        </row>
        <row r="24182">
          <cell r="M24182">
            <v>0</v>
          </cell>
        </row>
        <row r="24183">
          <cell r="M24183">
            <v>0</v>
          </cell>
        </row>
        <row r="24184">
          <cell r="M24184">
            <v>0</v>
          </cell>
        </row>
        <row r="24185">
          <cell r="M24185">
            <v>0</v>
          </cell>
        </row>
        <row r="24186">
          <cell r="M24186">
            <v>0</v>
          </cell>
        </row>
        <row r="24187">
          <cell r="M24187">
            <v>0</v>
          </cell>
        </row>
        <row r="24188">
          <cell r="M24188">
            <v>0</v>
          </cell>
        </row>
        <row r="24189">
          <cell r="M24189">
            <v>0</v>
          </cell>
        </row>
        <row r="24190">
          <cell r="M24190">
            <v>0</v>
          </cell>
        </row>
        <row r="24191">
          <cell r="M24191">
            <v>0</v>
          </cell>
        </row>
        <row r="24192">
          <cell r="M24192">
            <v>0</v>
          </cell>
        </row>
        <row r="24193">
          <cell r="M24193">
            <v>0</v>
          </cell>
        </row>
        <row r="24194">
          <cell r="M24194">
            <v>0</v>
          </cell>
        </row>
        <row r="24195">
          <cell r="M24195">
            <v>0</v>
          </cell>
        </row>
        <row r="24196">
          <cell r="M24196">
            <v>0</v>
          </cell>
        </row>
        <row r="24197">
          <cell r="M24197">
            <v>0</v>
          </cell>
        </row>
        <row r="24198">
          <cell r="M24198">
            <v>0</v>
          </cell>
        </row>
        <row r="24199">
          <cell r="M24199">
            <v>0</v>
          </cell>
        </row>
        <row r="24200">
          <cell r="M24200">
            <v>0</v>
          </cell>
        </row>
        <row r="24201">
          <cell r="M24201">
            <v>0</v>
          </cell>
        </row>
        <row r="24202">
          <cell r="M24202">
            <v>0</v>
          </cell>
        </row>
        <row r="24203">
          <cell r="M24203">
            <v>0</v>
          </cell>
        </row>
        <row r="24204">
          <cell r="M24204">
            <v>0</v>
          </cell>
        </row>
        <row r="24205">
          <cell r="M24205">
            <v>0</v>
          </cell>
        </row>
        <row r="24206">
          <cell r="M24206">
            <v>0</v>
          </cell>
        </row>
        <row r="24207">
          <cell r="M24207">
            <v>0</v>
          </cell>
        </row>
        <row r="24208">
          <cell r="M24208">
            <v>0</v>
          </cell>
        </row>
        <row r="24209">
          <cell r="M24209">
            <v>0</v>
          </cell>
        </row>
        <row r="24210">
          <cell r="M24210">
            <v>0</v>
          </cell>
        </row>
        <row r="24211">
          <cell r="M24211">
            <v>0</v>
          </cell>
        </row>
        <row r="24212">
          <cell r="M24212">
            <v>0</v>
          </cell>
        </row>
        <row r="24213">
          <cell r="M24213">
            <v>0</v>
          </cell>
        </row>
        <row r="24214">
          <cell r="M24214">
            <v>0</v>
          </cell>
        </row>
        <row r="24215">
          <cell r="M24215">
            <v>0</v>
          </cell>
        </row>
        <row r="24216">
          <cell r="M24216">
            <v>0</v>
          </cell>
        </row>
        <row r="24217">
          <cell r="M24217">
            <v>0</v>
          </cell>
        </row>
        <row r="24218">
          <cell r="M24218">
            <v>0</v>
          </cell>
        </row>
        <row r="24219">
          <cell r="M24219">
            <v>0</v>
          </cell>
        </row>
        <row r="24220">
          <cell r="M24220">
            <v>0</v>
          </cell>
        </row>
        <row r="24221">
          <cell r="M24221">
            <v>0</v>
          </cell>
        </row>
        <row r="24222">
          <cell r="M24222">
            <v>0</v>
          </cell>
        </row>
        <row r="24223">
          <cell r="M24223">
            <v>0</v>
          </cell>
        </row>
        <row r="24224">
          <cell r="M24224">
            <v>0</v>
          </cell>
        </row>
        <row r="24225">
          <cell r="M24225">
            <v>0</v>
          </cell>
        </row>
        <row r="24226">
          <cell r="M24226">
            <v>0</v>
          </cell>
        </row>
        <row r="24227">
          <cell r="M24227">
            <v>0</v>
          </cell>
        </row>
        <row r="24228">
          <cell r="M24228">
            <v>0</v>
          </cell>
        </row>
        <row r="24229">
          <cell r="M24229">
            <v>0</v>
          </cell>
        </row>
        <row r="24230">
          <cell r="M24230">
            <v>0</v>
          </cell>
        </row>
        <row r="24231">
          <cell r="M24231">
            <v>0</v>
          </cell>
        </row>
        <row r="24232">
          <cell r="M24232">
            <v>0</v>
          </cell>
        </row>
        <row r="24233">
          <cell r="M24233">
            <v>0</v>
          </cell>
        </row>
        <row r="24234">
          <cell r="M24234">
            <v>0</v>
          </cell>
        </row>
        <row r="24235">
          <cell r="M24235">
            <v>0</v>
          </cell>
        </row>
        <row r="24236">
          <cell r="M24236">
            <v>0</v>
          </cell>
        </row>
        <row r="24237">
          <cell r="M24237">
            <v>0</v>
          </cell>
        </row>
        <row r="24238">
          <cell r="M24238">
            <v>0</v>
          </cell>
        </row>
        <row r="24239">
          <cell r="M24239">
            <v>0</v>
          </cell>
        </row>
        <row r="24240">
          <cell r="M24240">
            <v>0</v>
          </cell>
        </row>
        <row r="24241">
          <cell r="M24241">
            <v>0</v>
          </cell>
        </row>
        <row r="24242">
          <cell r="M24242">
            <v>0</v>
          </cell>
        </row>
        <row r="24243">
          <cell r="M24243">
            <v>0</v>
          </cell>
        </row>
        <row r="24244">
          <cell r="M24244">
            <v>0</v>
          </cell>
        </row>
        <row r="24245">
          <cell r="M24245">
            <v>0</v>
          </cell>
        </row>
        <row r="24246">
          <cell r="M24246">
            <v>0</v>
          </cell>
        </row>
        <row r="24247">
          <cell r="M24247">
            <v>0</v>
          </cell>
        </row>
        <row r="24248">
          <cell r="M24248">
            <v>0</v>
          </cell>
        </row>
        <row r="24249">
          <cell r="M24249">
            <v>0</v>
          </cell>
        </row>
        <row r="24250">
          <cell r="M24250">
            <v>0</v>
          </cell>
        </row>
        <row r="24251">
          <cell r="M24251">
            <v>0</v>
          </cell>
        </row>
        <row r="24252">
          <cell r="M24252">
            <v>0</v>
          </cell>
        </row>
        <row r="24253">
          <cell r="M24253">
            <v>0</v>
          </cell>
        </row>
        <row r="24254">
          <cell r="M24254">
            <v>0</v>
          </cell>
        </row>
        <row r="24255">
          <cell r="M24255">
            <v>0</v>
          </cell>
        </row>
        <row r="24256">
          <cell r="M24256">
            <v>0</v>
          </cell>
        </row>
        <row r="24257">
          <cell r="M24257">
            <v>0</v>
          </cell>
        </row>
        <row r="24258">
          <cell r="M24258">
            <v>0</v>
          </cell>
        </row>
        <row r="24259">
          <cell r="M24259">
            <v>0</v>
          </cell>
        </row>
        <row r="24260">
          <cell r="M24260">
            <v>0</v>
          </cell>
        </row>
        <row r="24261">
          <cell r="M24261">
            <v>0</v>
          </cell>
        </row>
        <row r="24262">
          <cell r="M24262">
            <v>0</v>
          </cell>
        </row>
        <row r="24263">
          <cell r="M24263">
            <v>0</v>
          </cell>
        </row>
        <row r="24264">
          <cell r="M24264">
            <v>0</v>
          </cell>
        </row>
        <row r="24265">
          <cell r="M24265">
            <v>0</v>
          </cell>
        </row>
        <row r="24266">
          <cell r="M24266">
            <v>0</v>
          </cell>
        </row>
        <row r="24267">
          <cell r="M24267">
            <v>0</v>
          </cell>
        </row>
        <row r="24268">
          <cell r="M24268">
            <v>0</v>
          </cell>
        </row>
        <row r="24269">
          <cell r="M24269">
            <v>0</v>
          </cell>
        </row>
        <row r="24270">
          <cell r="M24270">
            <v>0</v>
          </cell>
        </row>
        <row r="24271">
          <cell r="M24271">
            <v>0</v>
          </cell>
        </row>
        <row r="24272">
          <cell r="M24272">
            <v>0</v>
          </cell>
        </row>
        <row r="24273">
          <cell r="M24273">
            <v>0</v>
          </cell>
        </row>
        <row r="24274">
          <cell r="M24274">
            <v>0</v>
          </cell>
        </row>
        <row r="24275">
          <cell r="M24275">
            <v>0</v>
          </cell>
        </row>
        <row r="24276">
          <cell r="M24276">
            <v>0</v>
          </cell>
        </row>
        <row r="24277">
          <cell r="M24277">
            <v>0</v>
          </cell>
        </row>
        <row r="24278">
          <cell r="M24278">
            <v>0</v>
          </cell>
        </row>
        <row r="24279">
          <cell r="M24279">
            <v>0</v>
          </cell>
        </row>
        <row r="24280">
          <cell r="M24280">
            <v>0</v>
          </cell>
        </row>
        <row r="24281">
          <cell r="M24281">
            <v>0</v>
          </cell>
        </row>
        <row r="24282">
          <cell r="M24282">
            <v>0</v>
          </cell>
        </row>
        <row r="24283">
          <cell r="M24283">
            <v>0</v>
          </cell>
        </row>
        <row r="24284">
          <cell r="M24284">
            <v>0</v>
          </cell>
        </row>
        <row r="24285">
          <cell r="M24285">
            <v>0</v>
          </cell>
        </row>
        <row r="24286">
          <cell r="M24286">
            <v>0</v>
          </cell>
        </row>
        <row r="24287">
          <cell r="M24287">
            <v>0</v>
          </cell>
        </row>
        <row r="24288">
          <cell r="M24288">
            <v>0</v>
          </cell>
        </row>
        <row r="24289">
          <cell r="M24289">
            <v>0</v>
          </cell>
        </row>
        <row r="24290">
          <cell r="M24290">
            <v>0</v>
          </cell>
        </row>
        <row r="24291">
          <cell r="M24291">
            <v>0</v>
          </cell>
        </row>
        <row r="24292">
          <cell r="M24292">
            <v>0</v>
          </cell>
        </row>
        <row r="24293">
          <cell r="M24293">
            <v>0</v>
          </cell>
        </row>
        <row r="24294">
          <cell r="M24294">
            <v>0</v>
          </cell>
        </row>
        <row r="24295">
          <cell r="M24295">
            <v>0</v>
          </cell>
        </row>
        <row r="24296">
          <cell r="M24296">
            <v>0</v>
          </cell>
        </row>
        <row r="24297">
          <cell r="M24297">
            <v>0</v>
          </cell>
        </row>
        <row r="24298">
          <cell r="M24298">
            <v>0</v>
          </cell>
        </row>
        <row r="24299">
          <cell r="M24299">
            <v>0</v>
          </cell>
        </row>
        <row r="24300">
          <cell r="M24300">
            <v>0</v>
          </cell>
        </row>
        <row r="24301">
          <cell r="M24301">
            <v>0</v>
          </cell>
        </row>
        <row r="24302">
          <cell r="M24302">
            <v>0</v>
          </cell>
        </row>
        <row r="24303">
          <cell r="M24303">
            <v>0</v>
          </cell>
        </row>
        <row r="24304">
          <cell r="M24304">
            <v>0</v>
          </cell>
        </row>
        <row r="24305">
          <cell r="M24305">
            <v>0</v>
          </cell>
        </row>
        <row r="24306">
          <cell r="M24306">
            <v>0</v>
          </cell>
        </row>
        <row r="24307">
          <cell r="M24307">
            <v>0</v>
          </cell>
        </row>
        <row r="24308">
          <cell r="M24308">
            <v>0</v>
          </cell>
        </row>
        <row r="24309">
          <cell r="M24309">
            <v>0</v>
          </cell>
        </row>
        <row r="24310">
          <cell r="M24310">
            <v>0</v>
          </cell>
        </row>
        <row r="24311">
          <cell r="M24311">
            <v>0</v>
          </cell>
        </row>
        <row r="24312">
          <cell r="M24312">
            <v>0</v>
          </cell>
        </row>
        <row r="24313">
          <cell r="M24313">
            <v>0</v>
          </cell>
        </row>
        <row r="24314">
          <cell r="M24314">
            <v>0</v>
          </cell>
        </row>
        <row r="24315">
          <cell r="M24315">
            <v>0</v>
          </cell>
        </row>
        <row r="24316">
          <cell r="M24316">
            <v>0</v>
          </cell>
        </row>
        <row r="24317">
          <cell r="M24317">
            <v>0</v>
          </cell>
        </row>
        <row r="24318">
          <cell r="M24318">
            <v>0</v>
          </cell>
        </row>
        <row r="24319">
          <cell r="M24319">
            <v>0</v>
          </cell>
        </row>
        <row r="24320">
          <cell r="M24320">
            <v>0</v>
          </cell>
        </row>
        <row r="24321">
          <cell r="M24321">
            <v>0</v>
          </cell>
        </row>
        <row r="24322">
          <cell r="M24322">
            <v>0</v>
          </cell>
        </row>
        <row r="24323">
          <cell r="M24323">
            <v>0</v>
          </cell>
        </row>
        <row r="24324">
          <cell r="M24324">
            <v>0</v>
          </cell>
        </row>
        <row r="24325">
          <cell r="M24325">
            <v>0</v>
          </cell>
        </row>
        <row r="24326">
          <cell r="M24326">
            <v>0</v>
          </cell>
        </row>
        <row r="24327">
          <cell r="M24327">
            <v>0</v>
          </cell>
        </row>
        <row r="24328">
          <cell r="M24328">
            <v>0</v>
          </cell>
        </row>
        <row r="24329">
          <cell r="M24329">
            <v>0</v>
          </cell>
        </row>
        <row r="24330">
          <cell r="M24330">
            <v>0</v>
          </cell>
        </row>
        <row r="24331">
          <cell r="M24331">
            <v>0</v>
          </cell>
        </row>
        <row r="24332">
          <cell r="M24332">
            <v>0</v>
          </cell>
        </row>
        <row r="24333">
          <cell r="M24333">
            <v>0</v>
          </cell>
        </row>
        <row r="24334">
          <cell r="M24334">
            <v>0</v>
          </cell>
        </row>
        <row r="24335">
          <cell r="M24335">
            <v>0</v>
          </cell>
        </row>
        <row r="24336">
          <cell r="M24336">
            <v>0</v>
          </cell>
        </row>
        <row r="24337">
          <cell r="M24337">
            <v>0</v>
          </cell>
        </row>
        <row r="24338">
          <cell r="M24338">
            <v>0</v>
          </cell>
        </row>
        <row r="24339">
          <cell r="M24339">
            <v>0</v>
          </cell>
        </row>
        <row r="24340">
          <cell r="M24340">
            <v>0</v>
          </cell>
        </row>
        <row r="24341">
          <cell r="M24341">
            <v>0</v>
          </cell>
        </row>
        <row r="24342">
          <cell r="M24342">
            <v>0</v>
          </cell>
        </row>
        <row r="24343">
          <cell r="M24343">
            <v>0</v>
          </cell>
        </row>
        <row r="24344">
          <cell r="M24344">
            <v>0</v>
          </cell>
        </row>
        <row r="24345">
          <cell r="M24345">
            <v>0</v>
          </cell>
        </row>
        <row r="24346">
          <cell r="M24346">
            <v>0</v>
          </cell>
        </row>
        <row r="24347">
          <cell r="M24347">
            <v>0</v>
          </cell>
        </row>
        <row r="24348">
          <cell r="M24348">
            <v>0</v>
          </cell>
        </row>
        <row r="24349">
          <cell r="M24349">
            <v>0</v>
          </cell>
        </row>
        <row r="24350">
          <cell r="M24350">
            <v>0</v>
          </cell>
        </row>
        <row r="24351">
          <cell r="M24351">
            <v>0</v>
          </cell>
        </row>
        <row r="24352">
          <cell r="M24352">
            <v>0</v>
          </cell>
        </row>
        <row r="24353">
          <cell r="M24353">
            <v>0</v>
          </cell>
        </row>
        <row r="24354">
          <cell r="M24354">
            <v>0</v>
          </cell>
        </row>
        <row r="24355">
          <cell r="M24355">
            <v>0</v>
          </cell>
        </row>
        <row r="24356">
          <cell r="M24356">
            <v>0</v>
          </cell>
        </row>
        <row r="24357">
          <cell r="M24357">
            <v>0</v>
          </cell>
        </row>
        <row r="24358">
          <cell r="M24358">
            <v>0</v>
          </cell>
        </row>
        <row r="24359">
          <cell r="M24359">
            <v>0</v>
          </cell>
        </row>
        <row r="24360">
          <cell r="M24360">
            <v>0</v>
          </cell>
        </row>
        <row r="24361">
          <cell r="M24361">
            <v>0</v>
          </cell>
        </row>
        <row r="24362">
          <cell r="M24362">
            <v>0</v>
          </cell>
        </row>
        <row r="24363">
          <cell r="M24363">
            <v>0</v>
          </cell>
        </row>
        <row r="24364">
          <cell r="M24364">
            <v>0</v>
          </cell>
        </row>
        <row r="24365">
          <cell r="M24365">
            <v>0</v>
          </cell>
        </row>
        <row r="24366">
          <cell r="M24366">
            <v>0</v>
          </cell>
        </row>
        <row r="24367">
          <cell r="M24367">
            <v>0</v>
          </cell>
        </row>
        <row r="24368">
          <cell r="M24368">
            <v>0</v>
          </cell>
        </row>
        <row r="24369">
          <cell r="M24369">
            <v>0</v>
          </cell>
        </row>
        <row r="24370">
          <cell r="M24370">
            <v>0</v>
          </cell>
        </row>
        <row r="24371">
          <cell r="M24371">
            <v>0</v>
          </cell>
        </row>
        <row r="24372">
          <cell r="M24372">
            <v>0</v>
          </cell>
        </row>
        <row r="24373">
          <cell r="M24373">
            <v>0</v>
          </cell>
        </row>
        <row r="24374">
          <cell r="M24374">
            <v>0</v>
          </cell>
        </row>
        <row r="24375">
          <cell r="M24375">
            <v>0</v>
          </cell>
        </row>
        <row r="24376">
          <cell r="M24376">
            <v>0</v>
          </cell>
        </row>
        <row r="24377">
          <cell r="M24377">
            <v>0</v>
          </cell>
        </row>
        <row r="24378">
          <cell r="M24378">
            <v>0</v>
          </cell>
        </row>
        <row r="24379">
          <cell r="M24379">
            <v>0</v>
          </cell>
        </row>
        <row r="24380">
          <cell r="M24380">
            <v>0</v>
          </cell>
        </row>
        <row r="24381">
          <cell r="M24381">
            <v>0</v>
          </cell>
        </row>
        <row r="24382">
          <cell r="M24382">
            <v>0</v>
          </cell>
        </row>
        <row r="24383">
          <cell r="M24383">
            <v>0</v>
          </cell>
        </row>
        <row r="24384">
          <cell r="M24384">
            <v>0</v>
          </cell>
        </row>
        <row r="24385">
          <cell r="M24385">
            <v>0</v>
          </cell>
        </row>
        <row r="24386">
          <cell r="M24386">
            <v>0</v>
          </cell>
        </row>
        <row r="24387">
          <cell r="M24387">
            <v>0</v>
          </cell>
        </row>
        <row r="24388">
          <cell r="M24388">
            <v>0</v>
          </cell>
        </row>
        <row r="24389">
          <cell r="M24389">
            <v>0</v>
          </cell>
        </row>
        <row r="24390">
          <cell r="M24390">
            <v>0</v>
          </cell>
        </row>
        <row r="24391">
          <cell r="M24391">
            <v>0</v>
          </cell>
        </row>
        <row r="24392">
          <cell r="M24392">
            <v>0</v>
          </cell>
        </row>
        <row r="24393">
          <cell r="M24393">
            <v>0</v>
          </cell>
        </row>
        <row r="24394">
          <cell r="M24394">
            <v>0</v>
          </cell>
        </row>
        <row r="24395">
          <cell r="M24395">
            <v>0</v>
          </cell>
        </row>
        <row r="24396">
          <cell r="M24396">
            <v>0</v>
          </cell>
        </row>
        <row r="24397">
          <cell r="M24397">
            <v>0</v>
          </cell>
        </row>
        <row r="24398">
          <cell r="M24398">
            <v>0</v>
          </cell>
        </row>
        <row r="24399">
          <cell r="M24399">
            <v>0</v>
          </cell>
        </row>
        <row r="24400">
          <cell r="M24400">
            <v>0</v>
          </cell>
        </row>
        <row r="24401">
          <cell r="M24401">
            <v>0</v>
          </cell>
        </row>
        <row r="24402">
          <cell r="M24402">
            <v>0</v>
          </cell>
        </row>
        <row r="24403">
          <cell r="M24403">
            <v>0</v>
          </cell>
        </row>
        <row r="24404">
          <cell r="M24404">
            <v>0</v>
          </cell>
        </row>
        <row r="24405">
          <cell r="M24405">
            <v>0</v>
          </cell>
        </row>
        <row r="24406">
          <cell r="M24406">
            <v>0</v>
          </cell>
        </row>
        <row r="24407">
          <cell r="M24407">
            <v>0</v>
          </cell>
        </row>
        <row r="24408">
          <cell r="M24408">
            <v>0</v>
          </cell>
        </row>
        <row r="24409">
          <cell r="M24409">
            <v>0</v>
          </cell>
        </row>
        <row r="24410">
          <cell r="M24410">
            <v>0</v>
          </cell>
        </row>
        <row r="24411">
          <cell r="M24411">
            <v>0</v>
          </cell>
        </row>
        <row r="24412">
          <cell r="M24412">
            <v>0</v>
          </cell>
        </row>
        <row r="24413">
          <cell r="M24413">
            <v>0</v>
          </cell>
        </row>
        <row r="24414">
          <cell r="M24414">
            <v>0</v>
          </cell>
        </row>
        <row r="24415">
          <cell r="M24415">
            <v>0</v>
          </cell>
        </row>
        <row r="24416">
          <cell r="M24416">
            <v>0</v>
          </cell>
        </row>
        <row r="24417">
          <cell r="M24417">
            <v>0</v>
          </cell>
        </row>
        <row r="24418">
          <cell r="M24418">
            <v>0</v>
          </cell>
        </row>
        <row r="24419">
          <cell r="M24419">
            <v>0</v>
          </cell>
        </row>
        <row r="24420">
          <cell r="M24420">
            <v>0</v>
          </cell>
        </row>
        <row r="24421">
          <cell r="M24421">
            <v>0</v>
          </cell>
        </row>
        <row r="24422">
          <cell r="M24422">
            <v>0</v>
          </cell>
        </row>
        <row r="24423">
          <cell r="M24423">
            <v>0</v>
          </cell>
        </row>
        <row r="24424">
          <cell r="M24424">
            <v>0</v>
          </cell>
        </row>
        <row r="24425">
          <cell r="M24425">
            <v>0</v>
          </cell>
        </row>
        <row r="24426">
          <cell r="M24426">
            <v>0</v>
          </cell>
        </row>
        <row r="24427">
          <cell r="M24427">
            <v>0</v>
          </cell>
        </row>
        <row r="24428">
          <cell r="M24428">
            <v>0</v>
          </cell>
        </row>
        <row r="24429">
          <cell r="M24429">
            <v>0</v>
          </cell>
        </row>
        <row r="24430">
          <cell r="M24430">
            <v>0</v>
          </cell>
        </row>
        <row r="24431">
          <cell r="M24431">
            <v>0</v>
          </cell>
        </row>
        <row r="24432">
          <cell r="M24432">
            <v>0</v>
          </cell>
        </row>
        <row r="24433">
          <cell r="M24433">
            <v>0</v>
          </cell>
        </row>
        <row r="24434">
          <cell r="M24434">
            <v>0</v>
          </cell>
        </row>
        <row r="24435">
          <cell r="M24435">
            <v>0</v>
          </cell>
        </row>
        <row r="24436">
          <cell r="M24436">
            <v>0</v>
          </cell>
        </row>
        <row r="24437">
          <cell r="M24437">
            <v>0</v>
          </cell>
        </row>
        <row r="24438">
          <cell r="M24438">
            <v>0</v>
          </cell>
        </row>
        <row r="24439">
          <cell r="M24439">
            <v>0</v>
          </cell>
        </row>
        <row r="24440">
          <cell r="M24440">
            <v>0</v>
          </cell>
        </row>
        <row r="24441">
          <cell r="M24441">
            <v>0</v>
          </cell>
        </row>
        <row r="24442">
          <cell r="M24442">
            <v>0</v>
          </cell>
        </row>
        <row r="24443">
          <cell r="M24443">
            <v>0</v>
          </cell>
        </row>
        <row r="24444">
          <cell r="M24444">
            <v>0</v>
          </cell>
        </row>
        <row r="24445">
          <cell r="M24445">
            <v>0</v>
          </cell>
        </row>
        <row r="24446">
          <cell r="M24446">
            <v>0</v>
          </cell>
        </row>
        <row r="24447">
          <cell r="M24447">
            <v>0</v>
          </cell>
        </row>
        <row r="24448">
          <cell r="M24448">
            <v>0</v>
          </cell>
        </row>
        <row r="24449">
          <cell r="M24449">
            <v>0</v>
          </cell>
        </row>
        <row r="24450">
          <cell r="M24450">
            <v>0</v>
          </cell>
        </row>
        <row r="24451">
          <cell r="M24451">
            <v>0</v>
          </cell>
        </row>
        <row r="24452">
          <cell r="M24452">
            <v>0</v>
          </cell>
        </row>
        <row r="24453">
          <cell r="M24453">
            <v>0</v>
          </cell>
        </row>
        <row r="24454">
          <cell r="M24454">
            <v>0</v>
          </cell>
        </row>
        <row r="24455">
          <cell r="M24455">
            <v>0</v>
          </cell>
        </row>
        <row r="24456">
          <cell r="M24456">
            <v>0</v>
          </cell>
        </row>
        <row r="24457">
          <cell r="M24457">
            <v>0</v>
          </cell>
        </row>
        <row r="24458">
          <cell r="M24458">
            <v>0</v>
          </cell>
        </row>
        <row r="24459">
          <cell r="M24459">
            <v>0</v>
          </cell>
        </row>
        <row r="24460">
          <cell r="M24460">
            <v>0</v>
          </cell>
        </row>
        <row r="24461">
          <cell r="M24461">
            <v>0</v>
          </cell>
        </row>
        <row r="24462">
          <cell r="M24462">
            <v>0</v>
          </cell>
        </row>
        <row r="24463">
          <cell r="M24463">
            <v>0</v>
          </cell>
        </row>
        <row r="24464">
          <cell r="M24464">
            <v>0</v>
          </cell>
        </row>
        <row r="24465">
          <cell r="M24465">
            <v>0</v>
          </cell>
        </row>
        <row r="24466">
          <cell r="M24466">
            <v>0</v>
          </cell>
        </row>
        <row r="24467">
          <cell r="M24467">
            <v>0</v>
          </cell>
        </row>
        <row r="24468">
          <cell r="M24468">
            <v>0</v>
          </cell>
        </row>
        <row r="24469">
          <cell r="M24469">
            <v>0</v>
          </cell>
        </row>
        <row r="24470">
          <cell r="M24470">
            <v>0</v>
          </cell>
        </row>
        <row r="24471">
          <cell r="M24471">
            <v>0</v>
          </cell>
        </row>
        <row r="24472">
          <cell r="M24472">
            <v>0</v>
          </cell>
        </row>
        <row r="24473">
          <cell r="M24473">
            <v>0</v>
          </cell>
        </row>
        <row r="24474">
          <cell r="M24474">
            <v>0</v>
          </cell>
        </row>
        <row r="24475">
          <cell r="M24475">
            <v>0</v>
          </cell>
        </row>
        <row r="24476">
          <cell r="M24476">
            <v>0</v>
          </cell>
        </row>
        <row r="24477">
          <cell r="M24477">
            <v>0</v>
          </cell>
        </row>
        <row r="24478">
          <cell r="M24478">
            <v>0</v>
          </cell>
        </row>
        <row r="24479">
          <cell r="M24479">
            <v>0</v>
          </cell>
        </row>
        <row r="24480">
          <cell r="M24480">
            <v>0</v>
          </cell>
        </row>
        <row r="24481">
          <cell r="M24481">
            <v>0</v>
          </cell>
        </row>
        <row r="24482">
          <cell r="M24482">
            <v>0</v>
          </cell>
        </row>
        <row r="24483">
          <cell r="M24483">
            <v>0</v>
          </cell>
        </row>
        <row r="24484">
          <cell r="M24484">
            <v>0</v>
          </cell>
        </row>
        <row r="24485">
          <cell r="M24485">
            <v>0</v>
          </cell>
        </row>
        <row r="24486">
          <cell r="M24486">
            <v>0</v>
          </cell>
        </row>
        <row r="24487">
          <cell r="M24487">
            <v>0</v>
          </cell>
        </row>
        <row r="24488">
          <cell r="M24488">
            <v>0</v>
          </cell>
        </row>
        <row r="24489">
          <cell r="M24489">
            <v>0</v>
          </cell>
        </row>
        <row r="24490">
          <cell r="M24490">
            <v>0</v>
          </cell>
        </row>
        <row r="24491">
          <cell r="M24491">
            <v>0</v>
          </cell>
        </row>
        <row r="24492">
          <cell r="M24492">
            <v>0</v>
          </cell>
        </row>
        <row r="24493">
          <cell r="M24493">
            <v>0</v>
          </cell>
        </row>
        <row r="24494">
          <cell r="M24494">
            <v>0</v>
          </cell>
        </row>
        <row r="24495">
          <cell r="M24495">
            <v>0</v>
          </cell>
        </row>
        <row r="24496">
          <cell r="M24496">
            <v>0</v>
          </cell>
        </row>
        <row r="24497">
          <cell r="M24497">
            <v>0</v>
          </cell>
        </row>
        <row r="24498">
          <cell r="M24498">
            <v>0</v>
          </cell>
        </row>
        <row r="24499">
          <cell r="M24499">
            <v>0</v>
          </cell>
        </row>
        <row r="24500">
          <cell r="M24500">
            <v>0</v>
          </cell>
        </row>
        <row r="24501">
          <cell r="M24501">
            <v>0</v>
          </cell>
        </row>
        <row r="24502">
          <cell r="M24502">
            <v>0</v>
          </cell>
        </row>
        <row r="24503">
          <cell r="M24503">
            <v>0</v>
          </cell>
        </row>
        <row r="24504">
          <cell r="M24504">
            <v>0</v>
          </cell>
        </row>
        <row r="24505">
          <cell r="M24505">
            <v>0</v>
          </cell>
        </row>
        <row r="24506">
          <cell r="M24506">
            <v>0</v>
          </cell>
        </row>
        <row r="24507">
          <cell r="M24507">
            <v>0</v>
          </cell>
        </row>
        <row r="24508">
          <cell r="M24508">
            <v>0</v>
          </cell>
        </row>
        <row r="24509">
          <cell r="M24509">
            <v>0</v>
          </cell>
        </row>
        <row r="24510">
          <cell r="M24510">
            <v>0</v>
          </cell>
        </row>
        <row r="24511">
          <cell r="M24511">
            <v>0</v>
          </cell>
        </row>
        <row r="24512">
          <cell r="M24512">
            <v>0</v>
          </cell>
        </row>
        <row r="24513">
          <cell r="M24513">
            <v>0</v>
          </cell>
        </row>
        <row r="24514">
          <cell r="M24514">
            <v>0</v>
          </cell>
        </row>
        <row r="24515">
          <cell r="M24515">
            <v>0</v>
          </cell>
        </row>
        <row r="24516">
          <cell r="M24516">
            <v>0</v>
          </cell>
        </row>
        <row r="24517">
          <cell r="M24517">
            <v>0</v>
          </cell>
        </row>
        <row r="24518">
          <cell r="M24518">
            <v>0</v>
          </cell>
        </row>
        <row r="24519">
          <cell r="M24519">
            <v>0</v>
          </cell>
        </row>
        <row r="24520">
          <cell r="M24520">
            <v>0</v>
          </cell>
        </row>
        <row r="24521">
          <cell r="M24521">
            <v>0</v>
          </cell>
        </row>
        <row r="24522">
          <cell r="M24522">
            <v>0</v>
          </cell>
        </row>
        <row r="24523">
          <cell r="M24523">
            <v>0</v>
          </cell>
        </row>
        <row r="24524">
          <cell r="M24524">
            <v>0</v>
          </cell>
        </row>
        <row r="24525">
          <cell r="M24525">
            <v>0</v>
          </cell>
        </row>
        <row r="24526">
          <cell r="M24526">
            <v>0</v>
          </cell>
        </row>
        <row r="24527">
          <cell r="M24527">
            <v>0</v>
          </cell>
        </row>
        <row r="24528">
          <cell r="M24528">
            <v>0</v>
          </cell>
        </row>
        <row r="24529">
          <cell r="M24529">
            <v>0</v>
          </cell>
        </row>
        <row r="24530">
          <cell r="M24530">
            <v>0</v>
          </cell>
        </row>
        <row r="24531">
          <cell r="M24531">
            <v>0</v>
          </cell>
        </row>
        <row r="24532">
          <cell r="M24532">
            <v>0</v>
          </cell>
        </row>
        <row r="24533">
          <cell r="M24533">
            <v>0</v>
          </cell>
        </row>
        <row r="24534">
          <cell r="M24534">
            <v>0</v>
          </cell>
        </row>
        <row r="24535">
          <cell r="M24535">
            <v>0</v>
          </cell>
        </row>
        <row r="24536">
          <cell r="M24536">
            <v>0</v>
          </cell>
        </row>
        <row r="24537">
          <cell r="M24537">
            <v>0</v>
          </cell>
        </row>
        <row r="24538">
          <cell r="M24538">
            <v>0</v>
          </cell>
        </row>
        <row r="24539">
          <cell r="M24539">
            <v>0</v>
          </cell>
        </row>
        <row r="24540">
          <cell r="M24540">
            <v>0</v>
          </cell>
        </row>
        <row r="24541">
          <cell r="M24541">
            <v>0</v>
          </cell>
        </row>
        <row r="24542">
          <cell r="M24542">
            <v>0</v>
          </cell>
        </row>
        <row r="24543">
          <cell r="M24543">
            <v>0</v>
          </cell>
        </row>
        <row r="24544">
          <cell r="M24544">
            <v>0</v>
          </cell>
        </row>
        <row r="24545">
          <cell r="M24545">
            <v>0</v>
          </cell>
        </row>
        <row r="24546">
          <cell r="M24546">
            <v>0</v>
          </cell>
        </row>
        <row r="24547">
          <cell r="M24547">
            <v>0</v>
          </cell>
        </row>
        <row r="24548">
          <cell r="M24548">
            <v>0</v>
          </cell>
        </row>
        <row r="24549">
          <cell r="M24549">
            <v>0</v>
          </cell>
        </row>
        <row r="24550">
          <cell r="M24550">
            <v>0</v>
          </cell>
        </row>
        <row r="24551">
          <cell r="M24551">
            <v>0</v>
          </cell>
        </row>
        <row r="24552">
          <cell r="M24552">
            <v>0</v>
          </cell>
        </row>
        <row r="24553">
          <cell r="M24553">
            <v>0</v>
          </cell>
        </row>
        <row r="24554">
          <cell r="M24554">
            <v>0</v>
          </cell>
        </row>
        <row r="24555">
          <cell r="M24555">
            <v>0</v>
          </cell>
        </row>
        <row r="24556">
          <cell r="M24556">
            <v>0</v>
          </cell>
        </row>
        <row r="24557">
          <cell r="M24557">
            <v>0</v>
          </cell>
        </row>
        <row r="24558">
          <cell r="M24558">
            <v>0</v>
          </cell>
        </row>
        <row r="24559">
          <cell r="M24559">
            <v>0</v>
          </cell>
        </row>
        <row r="24560">
          <cell r="M24560">
            <v>0</v>
          </cell>
        </row>
        <row r="24561">
          <cell r="M24561">
            <v>0</v>
          </cell>
        </row>
        <row r="24562">
          <cell r="M24562">
            <v>0</v>
          </cell>
        </row>
        <row r="24563">
          <cell r="M24563">
            <v>0</v>
          </cell>
        </row>
        <row r="24564">
          <cell r="M24564">
            <v>0</v>
          </cell>
        </row>
        <row r="24565">
          <cell r="M24565">
            <v>0</v>
          </cell>
        </row>
        <row r="24566">
          <cell r="M24566">
            <v>0</v>
          </cell>
        </row>
        <row r="24567">
          <cell r="M24567">
            <v>0</v>
          </cell>
        </row>
        <row r="24568">
          <cell r="M24568">
            <v>0</v>
          </cell>
        </row>
        <row r="24569">
          <cell r="M24569">
            <v>0</v>
          </cell>
        </row>
        <row r="24570">
          <cell r="M24570">
            <v>0</v>
          </cell>
        </row>
        <row r="24571">
          <cell r="M24571">
            <v>0</v>
          </cell>
        </row>
        <row r="24572">
          <cell r="M24572">
            <v>0</v>
          </cell>
        </row>
        <row r="24573">
          <cell r="M24573">
            <v>0</v>
          </cell>
        </row>
        <row r="24574">
          <cell r="M24574">
            <v>0</v>
          </cell>
        </row>
        <row r="24575">
          <cell r="M24575">
            <v>0</v>
          </cell>
        </row>
        <row r="24576">
          <cell r="M24576">
            <v>0</v>
          </cell>
        </row>
        <row r="24577">
          <cell r="M24577">
            <v>0</v>
          </cell>
        </row>
        <row r="24578">
          <cell r="M24578">
            <v>0</v>
          </cell>
        </row>
        <row r="24579">
          <cell r="M24579">
            <v>0</v>
          </cell>
        </row>
        <row r="24580">
          <cell r="M24580">
            <v>0</v>
          </cell>
        </row>
        <row r="24581">
          <cell r="M24581">
            <v>0</v>
          </cell>
        </row>
        <row r="24582">
          <cell r="M24582">
            <v>0</v>
          </cell>
        </row>
        <row r="24583">
          <cell r="M24583">
            <v>0</v>
          </cell>
        </row>
        <row r="24584">
          <cell r="M24584">
            <v>0</v>
          </cell>
        </row>
        <row r="24585">
          <cell r="M24585">
            <v>0</v>
          </cell>
        </row>
        <row r="24586">
          <cell r="M24586">
            <v>0</v>
          </cell>
        </row>
        <row r="24587">
          <cell r="M24587">
            <v>0</v>
          </cell>
        </row>
        <row r="24588">
          <cell r="M24588">
            <v>0</v>
          </cell>
        </row>
        <row r="24589">
          <cell r="M24589">
            <v>0</v>
          </cell>
        </row>
        <row r="24590">
          <cell r="M24590">
            <v>0</v>
          </cell>
        </row>
        <row r="24591">
          <cell r="M24591">
            <v>0</v>
          </cell>
        </row>
        <row r="24592">
          <cell r="M24592">
            <v>0</v>
          </cell>
        </row>
        <row r="24593">
          <cell r="M24593">
            <v>0</v>
          </cell>
        </row>
        <row r="24594">
          <cell r="M24594">
            <v>0</v>
          </cell>
        </row>
        <row r="24595">
          <cell r="M24595">
            <v>0</v>
          </cell>
        </row>
        <row r="24596">
          <cell r="M24596">
            <v>0</v>
          </cell>
        </row>
        <row r="24597">
          <cell r="M24597">
            <v>0</v>
          </cell>
        </row>
        <row r="24598">
          <cell r="M24598">
            <v>0</v>
          </cell>
        </row>
        <row r="24599">
          <cell r="M24599">
            <v>0</v>
          </cell>
        </row>
        <row r="24600">
          <cell r="M24600">
            <v>0</v>
          </cell>
        </row>
        <row r="24601">
          <cell r="M24601">
            <v>0</v>
          </cell>
        </row>
        <row r="24602">
          <cell r="M24602">
            <v>0</v>
          </cell>
        </row>
        <row r="24603">
          <cell r="M24603">
            <v>0</v>
          </cell>
        </row>
        <row r="24604">
          <cell r="M24604">
            <v>0</v>
          </cell>
        </row>
        <row r="24605">
          <cell r="M24605">
            <v>0</v>
          </cell>
        </row>
        <row r="24606">
          <cell r="M24606">
            <v>0</v>
          </cell>
        </row>
        <row r="24607">
          <cell r="M24607">
            <v>0</v>
          </cell>
        </row>
        <row r="24608">
          <cell r="M24608">
            <v>0</v>
          </cell>
        </row>
        <row r="24609">
          <cell r="M24609">
            <v>0</v>
          </cell>
        </row>
        <row r="24610">
          <cell r="M24610">
            <v>0</v>
          </cell>
        </row>
        <row r="24611">
          <cell r="M24611">
            <v>0</v>
          </cell>
        </row>
        <row r="24612">
          <cell r="M24612">
            <v>0</v>
          </cell>
        </row>
        <row r="24613">
          <cell r="M24613">
            <v>0</v>
          </cell>
        </row>
        <row r="24614">
          <cell r="M24614">
            <v>0</v>
          </cell>
        </row>
        <row r="24615">
          <cell r="M24615">
            <v>0</v>
          </cell>
        </row>
        <row r="24616">
          <cell r="M24616">
            <v>0</v>
          </cell>
        </row>
        <row r="24617">
          <cell r="M24617">
            <v>0</v>
          </cell>
        </row>
        <row r="24618">
          <cell r="M24618">
            <v>0</v>
          </cell>
        </row>
        <row r="24619">
          <cell r="M24619">
            <v>0</v>
          </cell>
        </row>
        <row r="24620">
          <cell r="M24620">
            <v>0</v>
          </cell>
        </row>
        <row r="24621">
          <cell r="M24621">
            <v>0</v>
          </cell>
        </row>
        <row r="24622">
          <cell r="M24622">
            <v>0</v>
          </cell>
        </row>
        <row r="24623">
          <cell r="M24623">
            <v>0</v>
          </cell>
        </row>
        <row r="24624">
          <cell r="M24624">
            <v>0</v>
          </cell>
        </row>
        <row r="24625">
          <cell r="M24625">
            <v>0</v>
          </cell>
        </row>
        <row r="24626">
          <cell r="M24626">
            <v>0</v>
          </cell>
        </row>
        <row r="24627">
          <cell r="M24627">
            <v>0</v>
          </cell>
        </row>
        <row r="24628">
          <cell r="M24628">
            <v>0</v>
          </cell>
        </row>
        <row r="24629">
          <cell r="M24629">
            <v>0</v>
          </cell>
        </row>
        <row r="24630">
          <cell r="M24630">
            <v>0</v>
          </cell>
        </row>
        <row r="24631">
          <cell r="M24631">
            <v>0</v>
          </cell>
        </row>
        <row r="24632">
          <cell r="M24632">
            <v>0</v>
          </cell>
        </row>
        <row r="24633">
          <cell r="M24633">
            <v>0</v>
          </cell>
        </row>
        <row r="24634">
          <cell r="M24634">
            <v>0</v>
          </cell>
        </row>
        <row r="24635">
          <cell r="M24635">
            <v>0</v>
          </cell>
        </row>
        <row r="24636">
          <cell r="M24636">
            <v>0</v>
          </cell>
        </row>
        <row r="24637">
          <cell r="M24637">
            <v>0</v>
          </cell>
        </row>
        <row r="24638">
          <cell r="M24638">
            <v>0</v>
          </cell>
        </row>
        <row r="24639">
          <cell r="M24639">
            <v>0</v>
          </cell>
        </row>
        <row r="24640">
          <cell r="M24640">
            <v>0</v>
          </cell>
        </row>
        <row r="24641">
          <cell r="M24641">
            <v>0</v>
          </cell>
        </row>
        <row r="24642">
          <cell r="M24642">
            <v>0</v>
          </cell>
        </row>
        <row r="24643">
          <cell r="M24643">
            <v>0</v>
          </cell>
        </row>
        <row r="24644">
          <cell r="M24644">
            <v>0</v>
          </cell>
        </row>
        <row r="24645">
          <cell r="M24645">
            <v>0</v>
          </cell>
        </row>
        <row r="24646">
          <cell r="M24646">
            <v>0</v>
          </cell>
        </row>
        <row r="24647">
          <cell r="M24647">
            <v>0</v>
          </cell>
        </row>
        <row r="24648">
          <cell r="M24648">
            <v>0</v>
          </cell>
        </row>
        <row r="24649">
          <cell r="M24649">
            <v>0</v>
          </cell>
        </row>
        <row r="24650">
          <cell r="M24650">
            <v>0</v>
          </cell>
        </row>
        <row r="24651">
          <cell r="M24651">
            <v>0</v>
          </cell>
        </row>
        <row r="24652">
          <cell r="M24652">
            <v>0</v>
          </cell>
        </row>
        <row r="24653">
          <cell r="M24653">
            <v>0</v>
          </cell>
        </row>
        <row r="24654">
          <cell r="M24654">
            <v>0</v>
          </cell>
        </row>
        <row r="24655">
          <cell r="M24655">
            <v>0</v>
          </cell>
        </row>
        <row r="24656">
          <cell r="M24656">
            <v>0</v>
          </cell>
        </row>
        <row r="24657">
          <cell r="M24657">
            <v>0</v>
          </cell>
        </row>
        <row r="24658">
          <cell r="M24658">
            <v>0</v>
          </cell>
        </row>
        <row r="24659">
          <cell r="M24659">
            <v>0</v>
          </cell>
        </row>
        <row r="24660">
          <cell r="M24660">
            <v>0</v>
          </cell>
        </row>
        <row r="24661">
          <cell r="M24661">
            <v>0</v>
          </cell>
        </row>
        <row r="24662">
          <cell r="M24662">
            <v>0</v>
          </cell>
        </row>
        <row r="24663">
          <cell r="M24663">
            <v>0</v>
          </cell>
        </row>
        <row r="24664">
          <cell r="M24664">
            <v>0</v>
          </cell>
        </row>
        <row r="24665">
          <cell r="M24665">
            <v>0</v>
          </cell>
        </row>
        <row r="24666">
          <cell r="M24666">
            <v>0</v>
          </cell>
        </row>
        <row r="24667">
          <cell r="M24667">
            <v>0</v>
          </cell>
        </row>
        <row r="24668">
          <cell r="M24668">
            <v>0</v>
          </cell>
        </row>
        <row r="24669">
          <cell r="M24669">
            <v>0</v>
          </cell>
        </row>
        <row r="24670">
          <cell r="M24670">
            <v>0</v>
          </cell>
        </row>
        <row r="24671">
          <cell r="M24671">
            <v>0</v>
          </cell>
        </row>
        <row r="24672">
          <cell r="M24672">
            <v>0</v>
          </cell>
        </row>
        <row r="24673">
          <cell r="M24673">
            <v>0</v>
          </cell>
        </row>
        <row r="24674">
          <cell r="M24674">
            <v>0</v>
          </cell>
        </row>
        <row r="24675">
          <cell r="M24675">
            <v>0</v>
          </cell>
        </row>
        <row r="24676">
          <cell r="M24676">
            <v>0</v>
          </cell>
        </row>
        <row r="24677">
          <cell r="M24677">
            <v>0</v>
          </cell>
        </row>
        <row r="24678">
          <cell r="M24678">
            <v>0</v>
          </cell>
        </row>
        <row r="24679">
          <cell r="M24679">
            <v>0</v>
          </cell>
        </row>
        <row r="24680">
          <cell r="M24680">
            <v>0</v>
          </cell>
        </row>
        <row r="24681">
          <cell r="M24681">
            <v>0</v>
          </cell>
        </row>
        <row r="24682">
          <cell r="M24682">
            <v>0</v>
          </cell>
        </row>
        <row r="24683">
          <cell r="M24683">
            <v>0</v>
          </cell>
        </row>
        <row r="24684">
          <cell r="M24684">
            <v>0</v>
          </cell>
        </row>
        <row r="24685">
          <cell r="M24685">
            <v>0</v>
          </cell>
        </row>
        <row r="24686">
          <cell r="M24686">
            <v>0</v>
          </cell>
        </row>
        <row r="24687">
          <cell r="M24687">
            <v>0</v>
          </cell>
        </row>
        <row r="24688">
          <cell r="M24688">
            <v>0</v>
          </cell>
        </row>
        <row r="24689">
          <cell r="M24689">
            <v>0</v>
          </cell>
        </row>
        <row r="24690">
          <cell r="M24690">
            <v>0</v>
          </cell>
        </row>
        <row r="24691">
          <cell r="M24691">
            <v>0</v>
          </cell>
        </row>
        <row r="24692">
          <cell r="M24692">
            <v>0</v>
          </cell>
        </row>
        <row r="24693">
          <cell r="M24693">
            <v>0</v>
          </cell>
        </row>
        <row r="24694">
          <cell r="M24694">
            <v>0</v>
          </cell>
        </row>
        <row r="24695">
          <cell r="M24695">
            <v>0</v>
          </cell>
        </row>
        <row r="24696">
          <cell r="M24696">
            <v>0</v>
          </cell>
        </row>
        <row r="24697">
          <cell r="M24697">
            <v>0</v>
          </cell>
        </row>
        <row r="24698">
          <cell r="M24698">
            <v>0</v>
          </cell>
        </row>
        <row r="24699">
          <cell r="M24699">
            <v>0</v>
          </cell>
        </row>
        <row r="24700">
          <cell r="M24700">
            <v>0</v>
          </cell>
        </row>
        <row r="24701">
          <cell r="M24701">
            <v>0</v>
          </cell>
        </row>
        <row r="24702">
          <cell r="M24702">
            <v>0</v>
          </cell>
        </row>
        <row r="24703">
          <cell r="M24703">
            <v>0</v>
          </cell>
        </row>
        <row r="24704">
          <cell r="M24704">
            <v>0</v>
          </cell>
        </row>
        <row r="24705">
          <cell r="M24705">
            <v>0</v>
          </cell>
        </row>
        <row r="24706">
          <cell r="M24706">
            <v>0</v>
          </cell>
        </row>
        <row r="24707">
          <cell r="M24707">
            <v>0</v>
          </cell>
        </row>
        <row r="24708">
          <cell r="M24708">
            <v>0</v>
          </cell>
        </row>
        <row r="24709">
          <cell r="M24709">
            <v>0</v>
          </cell>
        </row>
        <row r="24710">
          <cell r="M24710">
            <v>0</v>
          </cell>
        </row>
        <row r="24711">
          <cell r="M24711">
            <v>0</v>
          </cell>
        </row>
        <row r="24712">
          <cell r="M24712">
            <v>0</v>
          </cell>
        </row>
        <row r="24713">
          <cell r="M24713">
            <v>0</v>
          </cell>
        </row>
        <row r="24714">
          <cell r="M24714">
            <v>0</v>
          </cell>
        </row>
        <row r="24715">
          <cell r="M24715">
            <v>0</v>
          </cell>
        </row>
        <row r="24716">
          <cell r="M24716">
            <v>0</v>
          </cell>
        </row>
        <row r="24717">
          <cell r="M24717">
            <v>0</v>
          </cell>
        </row>
        <row r="24718">
          <cell r="M24718">
            <v>0</v>
          </cell>
        </row>
        <row r="24719">
          <cell r="M24719">
            <v>0</v>
          </cell>
        </row>
        <row r="24720">
          <cell r="M24720">
            <v>0</v>
          </cell>
        </row>
        <row r="24721">
          <cell r="M24721">
            <v>0</v>
          </cell>
        </row>
        <row r="24722">
          <cell r="M24722">
            <v>0</v>
          </cell>
        </row>
        <row r="24723">
          <cell r="M24723">
            <v>0</v>
          </cell>
        </row>
        <row r="24724">
          <cell r="M24724">
            <v>0</v>
          </cell>
        </row>
        <row r="24725">
          <cell r="M24725">
            <v>0</v>
          </cell>
        </row>
        <row r="24726">
          <cell r="M24726">
            <v>0</v>
          </cell>
        </row>
        <row r="24727">
          <cell r="M24727">
            <v>0</v>
          </cell>
        </row>
        <row r="24728">
          <cell r="M24728">
            <v>0</v>
          </cell>
        </row>
        <row r="24729">
          <cell r="M24729">
            <v>0</v>
          </cell>
        </row>
        <row r="24730">
          <cell r="M24730">
            <v>0</v>
          </cell>
        </row>
        <row r="24731">
          <cell r="M24731">
            <v>0</v>
          </cell>
        </row>
        <row r="24732">
          <cell r="M24732">
            <v>0</v>
          </cell>
        </row>
        <row r="24733">
          <cell r="M24733">
            <v>0</v>
          </cell>
        </row>
        <row r="24734">
          <cell r="M24734">
            <v>0</v>
          </cell>
        </row>
        <row r="24735">
          <cell r="M24735">
            <v>0</v>
          </cell>
        </row>
        <row r="24736">
          <cell r="M24736">
            <v>0</v>
          </cell>
        </row>
        <row r="24737">
          <cell r="M24737">
            <v>0</v>
          </cell>
        </row>
        <row r="24738">
          <cell r="M24738">
            <v>0</v>
          </cell>
        </row>
        <row r="24739">
          <cell r="M24739">
            <v>0</v>
          </cell>
        </row>
        <row r="24740">
          <cell r="M24740">
            <v>0</v>
          </cell>
        </row>
        <row r="24741">
          <cell r="M24741">
            <v>0</v>
          </cell>
        </row>
        <row r="24742">
          <cell r="M24742">
            <v>0</v>
          </cell>
        </row>
        <row r="24743">
          <cell r="M24743">
            <v>0</v>
          </cell>
        </row>
        <row r="24744">
          <cell r="M24744">
            <v>0</v>
          </cell>
        </row>
        <row r="24745">
          <cell r="M24745">
            <v>0</v>
          </cell>
        </row>
        <row r="24746">
          <cell r="M24746">
            <v>0</v>
          </cell>
        </row>
        <row r="24747">
          <cell r="M24747">
            <v>0</v>
          </cell>
        </row>
        <row r="24748">
          <cell r="M24748">
            <v>0</v>
          </cell>
        </row>
        <row r="24749">
          <cell r="M24749">
            <v>0</v>
          </cell>
        </row>
        <row r="24750">
          <cell r="M24750">
            <v>0</v>
          </cell>
        </row>
        <row r="24751">
          <cell r="M24751">
            <v>0</v>
          </cell>
        </row>
        <row r="24752">
          <cell r="M24752">
            <v>0</v>
          </cell>
        </row>
        <row r="24753">
          <cell r="M24753">
            <v>0</v>
          </cell>
        </row>
        <row r="24754">
          <cell r="M24754">
            <v>0</v>
          </cell>
        </row>
        <row r="24755">
          <cell r="M24755">
            <v>0</v>
          </cell>
        </row>
        <row r="24756">
          <cell r="M24756">
            <v>0</v>
          </cell>
        </row>
        <row r="24757">
          <cell r="M24757">
            <v>0</v>
          </cell>
        </row>
        <row r="24758">
          <cell r="M24758">
            <v>0</v>
          </cell>
        </row>
        <row r="24759">
          <cell r="M24759">
            <v>0</v>
          </cell>
        </row>
        <row r="24760">
          <cell r="M24760">
            <v>0</v>
          </cell>
        </row>
        <row r="24761">
          <cell r="M24761">
            <v>0</v>
          </cell>
        </row>
        <row r="24762">
          <cell r="M24762">
            <v>0</v>
          </cell>
        </row>
        <row r="24763">
          <cell r="M24763">
            <v>0</v>
          </cell>
        </row>
        <row r="24764">
          <cell r="M24764">
            <v>0</v>
          </cell>
        </row>
        <row r="24765">
          <cell r="M24765">
            <v>0</v>
          </cell>
        </row>
        <row r="24766">
          <cell r="M24766">
            <v>0</v>
          </cell>
        </row>
        <row r="24767">
          <cell r="M24767">
            <v>0</v>
          </cell>
        </row>
        <row r="24768">
          <cell r="M24768">
            <v>0</v>
          </cell>
        </row>
        <row r="24769">
          <cell r="M24769">
            <v>0</v>
          </cell>
        </row>
        <row r="24770">
          <cell r="M24770">
            <v>0</v>
          </cell>
        </row>
        <row r="24771">
          <cell r="M24771">
            <v>0</v>
          </cell>
        </row>
        <row r="24772">
          <cell r="M24772">
            <v>0</v>
          </cell>
        </row>
        <row r="24773">
          <cell r="M24773">
            <v>0</v>
          </cell>
        </row>
        <row r="24774">
          <cell r="M24774">
            <v>0</v>
          </cell>
        </row>
        <row r="24775">
          <cell r="M24775">
            <v>0</v>
          </cell>
        </row>
        <row r="24776">
          <cell r="M24776">
            <v>0</v>
          </cell>
        </row>
        <row r="24777">
          <cell r="M24777">
            <v>0</v>
          </cell>
        </row>
        <row r="24778">
          <cell r="M24778">
            <v>0</v>
          </cell>
        </row>
        <row r="24779">
          <cell r="M24779">
            <v>0</v>
          </cell>
        </row>
        <row r="24780">
          <cell r="M24780">
            <v>0</v>
          </cell>
        </row>
        <row r="24781">
          <cell r="M24781">
            <v>0</v>
          </cell>
        </row>
        <row r="24782">
          <cell r="M24782">
            <v>0</v>
          </cell>
        </row>
        <row r="24783">
          <cell r="M24783">
            <v>0</v>
          </cell>
        </row>
        <row r="24784">
          <cell r="M24784">
            <v>0</v>
          </cell>
        </row>
        <row r="24785">
          <cell r="M24785">
            <v>0</v>
          </cell>
        </row>
        <row r="24786">
          <cell r="M24786">
            <v>0</v>
          </cell>
        </row>
        <row r="24787">
          <cell r="M24787">
            <v>0</v>
          </cell>
        </row>
        <row r="24788">
          <cell r="M24788">
            <v>0</v>
          </cell>
        </row>
        <row r="24789">
          <cell r="M24789">
            <v>0</v>
          </cell>
        </row>
        <row r="24790">
          <cell r="M24790">
            <v>0</v>
          </cell>
        </row>
        <row r="24791">
          <cell r="M24791">
            <v>0</v>
          </cell>
        </row>
        <row r="24792">
          <cell r="M24792">
            <v>0</v>
          </cell>
        </row>
        <row r="24793">
          <cell r="M24793">
            <v>0</v>
          </cell>
        </row>
        <row r="24794">
          <cell r="M24794">
            <v>0</v>
          </cell>
        </row>
        <row r="24795">
          <cell r="M24795">
            <v>0</v>
          </cell>
        </row>
        <row r="24796">
          <cell r="M24796">
            <v>0</v>
          </cell>
        </row>
        <row r="24797">
          <cell r="M24797">
            <v>0</v>
          </cell>
        </row>
        <row r="24798">
          <cell r="M24798">
            <v>0</v>
          </cell>
        </row>
        <row r="24799">
          <cell r="M24799">
            <v>0</v>
          </cell>
        </row>
        <row r="24800">
          <cell r="M24800">
            <v>0</v>
          </cell>
        </row>
        <row r="24801">
          <cell r="M24801">
            <v>0</v>
          </cell>
        </row>
        <row r="24802">
          <cell r="M24802">
            <v>0</v>
          </cell>
        </row>
        <row r="24803">
          <cell r="M24803">
            <v>0</v>
          </cell>
        </row>
        <row r="24804">
          <cell r="M24804">
            <v>0</v>
          </cell>
        </row>
        <row r="24805">
          <cell r="M24805">
            <v>0</v>
          </cell>
        </row>
        <row r="24806">
          <cell r="M24806">
            <v>0</v>
          </cell>
        </row>
        <row r="24807">
          <cell r="M24807">
            <v>0</v>
          </cell>
        </row>
        <row r="24808">
          <cell r="M24808">
            <v>0</v>
          </cell>
        </row>
        <row r="24809">
          <cell r="M24809">
            <v>0</v>
          </cell>
        </row>
        <row r="24810">
          <cell r="M24810">
            <v>0</v>
          </cell>
        </row>
        <row r="24811">
          <cell r="M24811">
            <v>0</v>
          </cell>
        </row>
        <row r="24812">
          <cell r="M24812">
            <v>0</v>
          </cell>
        </row>
        <row r="24813">
          <cell r="M24813">
            <v>0</v>
          </cell>
        </row>
        <row r="24814">
          <cell r="M24814">
            <v>0</v>
          </cell>
        </row>
        <row r="24815">
          <cell r="M24815">
            <v>0</v>
          </cell>
        </row>
        <row r="24816">
          <cell r="M24816">
            <v>0</v>
          </cell>
        </row>
        <row r="24817">
          <cell r="M24817">
            <v>0</v>
          </cell>
        </row>
        <row r="24818">
          <cell r="M24818">
            <v>0</v>
          </cell>
        </row>
        <row r="24819">
          <cell r="M24819">
            <v>0</v>
          </cell>
        </row>
        <row r="24820">
          <cell r="M24820">
            <v>0</v>
          </cell>
        </row>
        <row r="24821">
          <cell r="M24821">
            <v>0</v>
          </cell>
        </row>
        <row r="24822">
          <cell r="M24822">
            <v>0</v>
          </cell>
        </row>
        <row r="24823">
          <cell r="M24823">
            <v>0</v>
          </cell>
        </row>
        <row r="24824">
          <cell r="M24824">
            <v>0</v>
          </cell>
        </row>
        <row r="24825">
          <cell r="M24825">
            <v>0</v>
          </cell>
        </row>
        <row r="24826">
          <cell r="M24826">
            <v>0</v>
          </cell>
        </row>
        <row r="24827">
          <cell r="M24827">
            <v>0</v>
          </cell>
        </row>
        <row r="24828">
          <cell r="M24828">
            <v>0</v>
          </cell>
        </row>
        <row r="24829">
          <cell r="M24829">
            <v>0</v>
          </cell>
        </row>
        <row r="24830">
          <cell r="M24830">
            <v>0</v>
          </cell>
        </row>
        <row r="24831">
          <cell r="M24831">
            <v>0</v>
          </cell>
        </row>
        <row r="24832">
          <cell r="M24832">
            <v>0</v>
          </cell>
        </row>
        <row r="24833">
          <cell r="M24833">
            <v>0</v>
          </cell>
        </row>
        <row r="24834">
          <cell r="M24834">
            <v>0</v>
          </cell>
        </row>
        <row r="24835">
          <cell r="M24835">
            <v>0</v>
          </cell>
        </row>
        <row r="24836">
          <cell r="M24836">
            <v>0</v>
          </cell>
        </row>
        <row r="24837">
          <cell r="M24837">
            <v>0</v>
          </cell>
        </row>
        <row r="24838">
          <cell r="M24838">
            <v>0</v>
          </cell>
        </row>
        <row r="24839">
          <cell r="M24839">
            <v>0</v>
          </cell>
        </row>
        <row r="24840">
          <cell r="M24840">
            <v>0</v>
          </cell>
        </row>
        <row r="24841">
          <cell r="M24841">
            <v>0</v>
          </cell>
        </row>
        <row r="24842">
          <cell r="M24842">
            <v>0</v>
          </cell>
        </row>
        <row r="24843">
          <cell r="M24843">
            <v>0</v>
          </cell>
        </row>
        <row r="24844">
          <cell r="M24844">
            <v>0</v>
          </cell>
        </row>
        <row r="24845">
          <cell r="M24845">
            <v>0</v>
          </cell>
        </row>
        <row r="24846">
          <cell r="M24846">
            <v>0</v>
          </cell>
        </row>
        <row r="24847">
          <cell r="M24847">
            <v>0</v>
          </cell>
        </row>
        <row r="24848">
          <cell r="M24848">
            <v>0</v>
          </cell>
        </row>
        <row r="24849">
          <cell r="M24849">
            <v>0</v>
          </cell>
        </row>
        <row r="24850">
          <cell r="M24850">
            <v>0</v>
          </cell>
        </row>
        <row r="24851">
          <cell r="M24851">
            <v>0</v>
          </cell>
        </row>
        <row r="24852">
          <cell r="M24852">
            <v>0</v>
          </cell>
        </row>
        <row r="24853">
          <cell r="M24853">
            <v>0</v>
          </cell>
        </row>
        <row r="24854">
          <cell r="M24854">
            <v>0</v>
          </cell>
        </row>
        <row r="24855">
          <cell r="M24855">
            <v>0</v>
          </cell>
        </row>
        <row r="24856">
          <cell r="M24856">
            <v>0</v>
          </cell>
        </row>
        <row r="24857">
          <cell r="M24857">
            <v>0</v>
          </cell>
        </row>
        <row r="24858">
          <cell r="M24858">
            <v>0</v>
          </cell>
        </row>
        <row r="24859">
          <cell r="M24859">
            <v>0</v>
          </cell>
        </row>
        <row r="24860">
          <cell r="M24860">
            <v>0</v>
          </cell>
        </row>
        <row r="24861">
          <cell r="M24861">
            <v>0</v>
          </cell>
        </row>
        <row r="24862">
          <cell r="M24862">
            <v>0</v>
          </cell>
        </row>
        <row r="24863">
          <cell r="M24863">
            <v>0</v>
          </cell>
        </row>
        <row r="24864">
          <cell r="M24864">
            <v>0</v>
          </cell>
        </row>
        <row r="24865">
          <cell r="M24865">
            <v>0</v>
          </cell>
        </row>
        <row r="24866">
          <cell r="M24866">
            <v>0</v>
          </cell>
        </row>
        <row r="24867">
          <cell r="M24867">
            <v>0</v>
          </cell>
        </row>
        <row r="24868">
          <cell r="M24868">
            <v>0</v>
          </cell>
        </row>
        <row r="24869">
          <cell r="M24869">
            <v>0</v>
          </cell>
        </row>
        <row r="24870">
          <cell r="M24870">
            <v>0</v>
          </cell>
        </row>
        <row r="24871">
          <cell r="M24871">
            <v>0</v>
          </cell>
        </row>
        <row r="24872">
          <cell r="M24872">
            <v>0</v>
          </cell>
        </row>
        <row r="24873">
          <cell r="M24873">
            <v>0</v>
          </cell>
        </row>
        <row r="24874">
          <cell r="M24874">
            <v>0</v>
          </cell>
        </row>
        <row r="24875">
          <cell r="M24875">
            <v>0</v>
          </cell>
        </row>
        <row r="24876">
          <cell r="M24876">
            <v>0</v>
          </cell>
        </row>
        <row r="24877">
          <cell r="M24877">
            <v>0</v>
          </cell>
        </row>
        <row r="24878">
          <cell r="M24878">
            <v>0</v>
          </cell>
        </row>
        <row r="24879">
          <cell r="M24879">
            <v>0</v>
          </cell>
        </row>
        <row r="24880">
          <cell r="M24880">
            <v>0</v>
          </cell>
        </row>
        <row r="24881">
          <cell r="M24881">
            <v>0</v>
          </cell>
        </row>
        <row r="24882">
          <cell r="M24882">
            <v>0</v>
          </cell>
        </row>
        <row r="24883">
          <cell r="M24883">
            <v>0</v>
          </cell>
        </row>
        <row r="24884">
          <cell r="M24884">
            <v>0</v>
          </cell>
        </row>
        <row r="24885">
          <cell r="M24885">
            <v>0</v>
          </cell>
        </row>
        <row r="24886">
          <cell r="M24886">
            <v>0</v>
          </cell>
        </row>
        <row r="24887">
          <cell r="M24887">
            <v>0</v>
          </cell>
        </row>
        <row r="24888">
          <cell r="M24888">
            <v>0</v>
          </cell>
        </row>
        <row r="24889">
          <cell r="M24889">
            <v>0</v>
          </cell>
        </row>
        <row r="24890">
          <cell r="M24890">
            <v>0</v>
          </cell>
        </row>
        <row r="24891">
          <cell r="M24891">
            <v>0</v>
          </cell>
        </row>
        <row r="24892">
          <cell r="M24892">
            <v>0</v>
          </cell>
        </row>
        <row r="24893">
          <cell r="M24893">
            <v>0</v>
          </cell>
        </row>
        <row r="24894">
          <cell r="M24894">
            <v>0</v>
          </cell>
        </row>
        <row r="24895">
          <cell r="M24895">
            <v>0</v>
          </cell>
        </row>
        <row r="24896">
          <cell r="M24896">
            <v>0</v>
          </cell>
        </row>
        <row r="24897">
          <cell r="M24897">
            <v>0</v>
          </cell>
        </row>
        <row r="24898">
          <cell r="M24898">
            <v>0</v>
          </cell>
        </row>
        <row r="24899">
          <cell r="M24899">
            <v>0</v>
          </cell>
        </row>
        <row r="24900">
          <cell r="M24900">
            <v>0</v>
          </cell>
        </row>
        <row r="24901">
          <cell r="M24901">
            <v>0</v>
          </cell>
        </row>
        <row r="24902">
          <cell r="M24902">
            <v>0</v>
          </cell>
        </row>
        <row r="24903">
          <cell r="M24903">
            <v>0</v>
          </cell>
        </row>
        <row r="24904">
          <cell r="M24904">
            <v>0</v>
          </cell>
        </row>
        <row r="24905">
          <cell r="M24905">
            <v>0</v>
          </cell>
        </row>
        <row r="24906">
          <cell r="M24906">
            <v>0</v>
          </cell>
        </row>
        <row r="24907">
          <cell r="M24907">
            <v>0</v>
          </cell>
        </row>
        <row r="24908">
          <cell r="M24908">
            <v>0</v>
          </cell>
        </row>
        <row r="24909">
          <cell r="M24909">
            <v>0</v>
          </cell>
        </row>
        <row r="24910">
          <cell r="M24910">
            <v>0</v>
          </cell>
        </row>
        <row r="24911">
          <cell r="M24911">
            <v>0</v>
          </cell>
        </row>
        <row r="24912">
          <cell r="M24912">
            <v>0</v>
          </cell>
        </row>
        <row r="24913">
          <cell r="M24913">
            <v>0</v>
          </cell>
        </row>
        <row r="24914">
          <cell r="M24914">
            <v>0</v>
          </cell>
        </row>
        <row r="24915">
          <cell r="M24915">
            <v>0</v>
          </cell>
        </row>
        <row r="24916">
          <cell r="M24916">
            <v>0</v>
          </cell>
        </row>
        <row r="24917">
          <cell r="M24917">
            <v>0</v>
          </cell>
        </row>
        <row r="24918">
          <cell r="M24918">
            <v>0</v>
          </cell>
        </row>
        <row r="24919">
          <cell r="M24919">
            <v>0</v>
          </cell>
        </row>
        <row r="24920">
          <cell r="M24920">
            <v>0</v>
          </cell>
        </row>
        <row r="24921">
          <cell r="M24921">
            <v>0</v>
          </cell>
        </row>
        <row r="24922">
          <cell r="M24922">
            <v>0</v>
          </cell>
        </row>
        <row r="24923">
          <cell r="M24923">
            <v>0</v>
          </cell>
        </row>
        <row r="24924">
          <cell r="M24924">
            <v>0</v>
          </cell>
        </row>
        <row r="24925">
          <cell r="M24925">
            <v>0</v>
          </cell>
        </row>
        <row r="24926">
          <cell r="M24926">
            <v>0</v>
          </cell>
        </row>
        <row r="24927">
          <cell r="M24927">
            <v>0</v>
          </cell>
        </row>
        <row r="24928">
          <cell r="M24928">
            <v>0</v>
          </cell>
        </row>
        <row r="24929">
          <cell r="M24929">
            <v>0</v>
          </cell>
        </row>
        <row r="24930">
          <cell r="M24930">
            <v>0</v>
          </cell>
        </row>
        <row r="24931">
          <cell r="M24931">
            <v>0</v>
          </cell>
        </row>
        <row r="24932">
          <cell r="M24932">
            <v>0</v>
          </cell>
        </row>
        <row r="24933">
          <cell r="M24933">
            <v>0</v>
          </cell>
        </row>
        <row r="24934">
          <cell r="M24934">
            <v>0</v>
          </cell>
        </row>
        <row r="24935">
          <cell r="M24935">
            <v>0</v>
          </cell>
        </row>
        <row r="24936">
          <cell r="M24936">
            <v>0</v>
          </cell>
        </row>
        <row r="24937">
          <cell r="M24937">
            <v>0</v>
          </cell>
        </row>
        <row r="24938">
          <cell r="M24938">
            <v>0</v>
          </cell>
        </row>
        <row r="24939">
          <cell r="M24939">
            <v>0</v>
          </cell>
        </row>
        <row r="24940">
          <cell r="M24940">
            <v>0</v>
          </cell>
        </row>
        <row r="24941">
          <cell r="M24941">
            <v>0</v>
          </cell>
        </row>
        <row r="24942">
          <cell r="M24942">
            <v>0</v>
          </cell>
        </row>
        <row r="24943">
          <cell r="M24943">
            <v>0</v>
          </cell>
        </row>
        <row r="24944">
          <cell r="M24944">
            <v>0</v>
          </cell>
        </row>
        <row r="24945">
          <cell r="M24945">
            <v>0</v>
          </cell>
        </row>
        <row r="24946">
          <cell r="M24946">
            <v>0</v>
          </cell>
        </row>
        <row r="24947">
          <cell r="M24947">
            <v>0</v>
          </cell>
        </row>
        <row r="24948">
          <cell r="M24948">
            <v>0</v>
          </cell>
        </row>
        <row r="24949">
          <cell r="M24949">
            <v>0</v>
          </cell>
        </row>
        <row r="24950">
          <cell r="M24950">
            <v>0</v>
          </cell>
        </row>
        <row r="24951">
          <cell r="M24951">
            <v>0</v>
          </cell>
        </row>
        <row r="24952">
          <cell r="M24952">
            <v>0</v>
          </cell>
        </row>
        <row r="24953">
          <cell r="M24953">
            <v>0</v>
          </cell>
        </row>
        <row r="24954">
          <cell r="M24954">
            <v>0</v>
          </cell>
        </row>
        <row r="24955">
          <cell r="M24955">
            <v>0</v>
          </cell>
        </row>
        <row r="24956">
          <cell r="M24956">
            <v>0</v>
          </cell>
        </row>
        <row r="24957">
          <cell r="M24957">
            <v>0</v>
          </cell>
        </row>
        <row r="24958">
          <cell r="M24958">
            <v>0</v>
          </cell>
        </row>
        <row r="24959">
          <cell r="M24959">
            <v>0</v>
          </cell>
        </row>
        <row r="24960">
          <cell r="M24960">
            <v>0</v>
          </cell>
        </row>
        <row r="24961">
          <cell r="M24961">
            <v>0</v>
          </cell>
        </row>
        <row r="24962">
          <cell r="M24962">
            <v>0</v>
          </cell>
        </row>
        <row r="24963">
          <cell r="M24963">
            <v>0</v>
          </cell>
        </row>
        <row r="24964">
          <cell r="M24964">
            <v>0</v>
          </cell>
        </row>
        <row r="24965">
          <cell r="M24965">
            <v>0</v>
          </cell>
        </row>
        <row r="24966">
          <cell r="M24966">
            <v>0</v>
          </cell>
        </row>
        <row r="24967">
          <cell r="M24967">
            <v>0</v>
          </cell>
        </row>
        <row r="24968">
          <cell r="M24968">
            <v>0</v>
          </cell>
        </row>
        <row r="24969">
          <cell r="M24969">
            <v>0</v>
          </cell>
        </row>
        <row r="24970">
          <cell r="M24970">
            <v>0</v>
          </cell>
        </row>
        <row r="24971">
          <cell r="M24971">
            <v>0</v>
          </cell>
        </row>
        <row r="24972">
          <cell r="M24972">
            <v>0</v>
          </cell>
        </row>
        <row r="24973">
          <cell r="M24973">
            <v>0</v>
          </cell>
        </row>
        <row r="24974">
          <cell r="M24974">
            <v>0</v>
          </cell>
        </row>
        <row r="24975">
          <cell r="M24975">
            <v>0</v>
          </cell>
        </row>
        <row r="24976">
          <cell r="M24976">
            <v>0</v>
          </cell>
        </row>
        <row r="24977">
          <cell r="M24977">
            <v>0</v>
          </cell>
        </row>
        <row r="24978">
          <cell r="M24978">
            <v>0</v>
          </cell>
        </row>
        <row r="24979">
          <cell r="M24979">
            <v>0</v>
          </cell>
        </row>
        <row r="24980">
          <cell r="M24980">
            <v>0</v>
          </cell>
        </row>
        <row r="24981">
          <cell r="M24981">
            <v>0</v>
          </cell>
        </row>
        <row r="24982">
          <cell r="M24982">
            <v>0</v>
          </cell>
        </row>
        <row r="24983">
          <cell r="M24983">
            <v>0</v>
          </cell>
        </row>
        <row r="24984">
          <cell r="M24984">
            <v>0</v>
          </cell>
        </row>
        <row r="24985">
          <cell r="M24985">
            <v>0</v>
          </cell>
        </row>
        <row r="24986">
          <cell r="M24986">
            <v>0</v>
          </cell>
        </row>
        <row r="24987">
          <cell r="M24987">
            <v>0</v>
          </cell>
        </row>
        <row r="24988">
          <cell r="M24988">
            <v>0</v>
          </cell>
        </row>
        <row r="24989">
          <cell r="M24989">
            <v>0</v>
          </cell>
        </row>
        <row r="24990">
          <cell r="M24990">
            <v>0</v>
          </cell>
        </row>
        <row r="24991">
          <cell r="M24991">
            <v>0</v>
          </cell>
        </row>
        <row r="24992">
          <cell r="M24992">
            <v>0</v>
          </cell>
        </row>
        <row r="24993">
          <cell r="M24993">
            <v>0</v>
          </cell>
        </row>
        <row r="24994">
          <cell r="M24994">
            <v>0</v>
          </cell>
        </row>
        <row r="24995">
          <cell r="M24995">
            <v>0</v>
          </cell>
        </row>
        <row r="24996">
          <cell r="M24996">
            <v>0</v>
          </cell>
        </row>
        <row r="24997">
          <cell r="M24997">
            <v>0</v>
          </cell>
        </row>
        <row r="24998">
          <cell r="M24998">
            <v>0</v>
          </cell>
        </row>
        <row r="24999">
          <cell r="M24999">
            <v>0</v>
          </cell>
        </row>
        <row r="25000">
          <cell r="M25000">
            <v>0</v>
          </cell>
        </row>
        <row r="25001">
          <cell r="M25001">
            <v>0</v>
          </cell>
        </row>
        <row r="25002">
          <cell r="M25002">
            <v>0</v>
          </cell>
        </row>
        <row r="25003">
          <cell r="M25003">
            <v>0</v>
          </cell>
        </row>
        <row r="25004">
          <cell r="M25004">
            <v>0</v>
          </cell>
        </row>
        <row r="25005">
          <cell r="M25005">
            <v>0</v>
          </cell>
        </row>
        <row r="25006">
          <cell r="M25006">
            <v>0</v>
          </cell>
        </row>
        <row r="25007">
          <cell r="M25007">
            <v>0</v>
          </cell>
        </row>
        <row r="25008">
          <cell r="M25008">
            <v>0</v>
          </cell>
        </row>
        <row r="25009">
          <cell r="M25009">
            <v>0</v>
          </cell>
        </row>
        <row r="25010">
          <cell r="M25010">
            <v>0</v>
          </cell>
        </row>
        <row r="25011">
          <cell r="M25011">
            <v>0</v>
          </cell>
        </row>
        <row r="25012">
          <cell r="M25012">
            <v>0</v>
          </cell>
        </row>
        <row r="25013">
          <cell r="M25013">
            <v>0</v>
          </cell>
        </row>
        <row r="25014">
          <cell r="M25014">
            <v>0</v>
          </cell>
        </row>
        <row r="25015">
          <cell r="M25015">
            <v>0</v>
          </cell>
        </row>
        <row r="25016">
          <cell r="M25016">
            <v>0</v>
          </cell>
        </row>
        <row r="25017">
          <cell r="M25017">
            <v>0</v>
          </cell>
        </row>
        <row r="25018">
          <cell r="M25018">
            <v>0</v>
          </cell>
        </row>
        <row r="25019">
          <cell r="M25019">
            <v>0</v>
          </cell>
        </row>
        <row r="25020">
          <cell r="M25020">
            <v>0</v>
          </cell>
        </row>
        <row r="25021">
          <cell r="M25021">
            <v>0</v>
          </cell>
        </row>
        <row r="25022">
          <cell r="M25022">
            <v>0</v>
          </cell>
        </row>
        <row r="25023">
          <cell r="M25023">
            <v>0</v>
          </cell>
        </row>
        <row r="25024">
          <cell r="M25024">
            <v>0</v>
          </cell>
        </row>
        <row r="25025">
          <cell r="M25025">
            <v>0</v>
          </cell>
        </row>
        <row r="25026">
          <cell r="M25026">
            <v>0</v>
          </cell>
        </row>
        <row r="25027">
          <cell r="M25027">
            <v>0</v>
          </cell>
        </row>
        <row r="25028">
          <cell r="M25028">
            <v>0</v>
          </cell>
        </row>
        <row r="25029">
          <cell r="M25029">
            <v>0</v>
          </cell>
        </row>
        <row r="25030">
          <cell r="M25030">
            <v>0</v>
          </cell>
        </row>
        <row r="25031">
          <cell r="M25031">
            <v>0</v>
          </cell>
        </row>
        <row r="25032">
          <cell r="M25032">
            <v>0</v>
          </cell>
        </row>
        <row r="25033">
          <cell r="M25033">
            <v>0</v>
          </cell>
        </row>
        <row r="25034">
          <cell r="M25034">
            <v>0</v>
          </cell>
        </row>
        <row r="25035">
          <cell r="M25035">
            <v>0</v>
          </cell>
        </row>
        <row r="25036">
          <cell r="M25036">
            <v>0</v>
          </cell>
        </row>
        <row r="25037">
          <cell r="M25037">
            <v>0</v>
          </cell>
        </row>
        <row r="25038">
          <cell r="M25038">
            <v>0</v>
          </cell>
        </row>
        <row r="25039">
          <cell r="M25039">
            <v>0</v>
          </cell>
        </row>
        <row r="25040">
          <cell r="M25040">
            <v>0</v>
          </cell>
        </row>
        <row r="25041">
          <cell r="M25041">
            <v>0</v>
          </cell>
        </row>
        <row r="25042">
          <cell r="M25042">
            <v>0</v>
          </cell>
        </row>
        <row r="25043">
          <cell r="M25043">
            <v>0</v>
          </cell>
        </row>
        <row r="25044">
          <cell r="M25044">
            <v>0</v>
          </cell>
        </row>
        <row r="25045">
          <cell r="M25045">
            <v>0</v>
          </cell>
        </row>
        <row r="25046">
          <cell r="M25046">
            <v>0</v>
          </cell>
        </row>
        <row r="25047">
          <cell r="M25047">
            <v>0</v>
          </cell>
        </row>
        <row r="25048">
          <cell r="M25048">
            <v>0</v>
          </cell>
        </row>
        <row r="25049">
          <cell r="M25049">
            <v>0</v>
          </cell>
        </row>
        <row r="25050">
          <cell r="M25050">
            <v>0</v>
          </cell>
        </row>
        <row r="25051">
          <cell r="M25051">
            <v>0</v>
          </cell>
        </row>
        <row r="25052">
          <cell r="M25052">
            <v>0</v>
          </cell>
        </row>
        <row r="25053">
          <cell r="M25053">
            <v>0</v>
          </cell>
        </row>
        <row r="25054">
          <cell r="M25054">
            <v>0</v>
          </cell>
        </row>
        <row r="25055">
          <cell r="M25055">
            <v>0</v>
          </cell>
        </row>
        <row r="25056">
          <cell r="M25056">
            <v>0</v>
          </cell>
        </row>
        <row r="25057">
          <cell r="M25057">
            <v>0</v>
          </cell>
        </row>
        <row r="25058">
          <cell r="M25058">
            <v>0</v>
          </cell>
        </row>
        <row r="25059">
          <cell r="M25059">
            <v>0</v>
          </cell>
        </row>
        <row r="25060">
          <cell r="M25060">
            <v>0</v>
          </cell>
        </row>
        <row r="25061">
          <cell r="M25061">
            <v>0</v>
          </cell>
        </row>
        <row r="25062">
          <cell r="M25062">
            <v>0</v>
          </cell>
        </row>
        <row r="25063">
          <cell r="M25063">
            <v>0</v>
          </cell>
        </row>
        <row r="25064">
          <cell r="M25064">
            <v>0</v>
          </cell>
        </row>
        <row r="25065">
          <cell r="M25065">
            <v>0</v>
          </cell>
        </row>
        <row r="25066">
          <cell r="M25066">
            <v>0</v>
          </cell>
        </row>
        <row r="25067">
          <cell r="M25067">
            <v>0</v>
          </cell>
        </row>
        <row r="25068">
          <cell r="M25068">
            <v>0</v>
          </cell>
        </row>
        <row r="25069">
          <cell r="M25069">
            <v>0</v>
          </cell>
        </row>
        <row r="25070">
          <cell r="M25070">
            <v>0</v>
          </cell>
        </row>
        <row r="25071">
          <cell r="M25071">
            <v>0</v>
          </cell>
        </row>
        <row r="25072">
          <cell r="M25072">
            <v>0</v>
          </cell>
        </row>
        <row r="25073">
          <cell r="M25073">
            <v>0</v>
          </cell>
        </row>
        <row r="25074">
          <cell r="M25074">
            <v>0</v>
          </cell>
        </row>
        <row r="25075">
          <cell r="M25075">
            <v>0</v>
          </cell>
        </row>
        <row r="25076">
          <cell r="M25076">
            <v>0</v>
          </cell>
        </row>
        <row r="25077">
          <cell r="M25077">
            <v>0</v>
          </cell>
        </row>
        <row r="25078">
          <cell r="M25078">
            <v>0</v>
          </cell>
        </row>
        <row r="25079">
          <cell r="M25079">
            <v>0</v>
          </cell>
        </row>
        <row r="25080">
          <cell r="M25080">
            <v>0</v>
          </cell>
        </row>
        <row r="25081">
          <cell r="M25081">
            <v>0</v>
          </cell>
        </row>
        <row r="25082">
          <cell r="M25082">
            <v>0</v>
          </cell>
        </row>
        <row r="25083">
          <cell r="M25083">
            <v>0</v>
          </cell>
        </row>
        <row r="25084">
          <cell r="M25084">
            <v>0</v>
          </cell>
        </row>
        <row r="25085">
          <cell r="M25085">
            <v>0</v>
          </cell>
        </row>
        <row r="25086">
          <cell r="M25086">
            <v>0</v>
          </cell>
        </row>
        <row r="25087">
          <cell r="M25087">
            <v>0</v>
          </cell>
        </row>
        <row r="25088">
          <cell r="M25088">
            <v>0</v>
          </cell>
        </row>
        <row r="25089">
          <cell r="M25089">
            <v>0</v>
          </cell>
        </row>
        <row r="25090">
          <cell r="M25090">
            <v>0</v>
          </cell>
        </row>
        <row r="25091">
          <cell r="M25091">
            <v>0</v>
          </cell>
        </row>
        <row r="25092">
          <cell r="M25092">
            <v>0</v>
          </cell>
        </row>
        <row r="25093">
          <cell r="M25093">
            <v>0</v>
          </cell>
        </row>
        <row r="25094">
          <cell r="M25094">
            <v>0</v>
          </cell>
        </row>
        <row r="25095">
          <cell r="M25095">
            <v>0</v>
          </cell>
        </row>
        <row r="25096">
          <cell r="M25096">
            <v>0</v>
          </cell>
        </row>
        <row r="25097">
          <cell r="M25097">
            <v>0</v>
          </cell>
        </row>
        <row r="25098">
          <cell r="M25098">
            <v>0</v>
          </cell>
        </row>
        <row r="25099">
          <cell r="M25099">
            <v>0</v>
          </cell>
        </row>
        <row r="25100">
          <cell r="M25100">
            <v>0</v>
          </cell>
        </row>
        <row r="25101">
          <cell r="M25101">
            <v>0</v>
          </cell>
        </row>
        <row r="25102">
          <cell r="M25102">
            <v>0</v>
          </cell>
        </row>
        <row r="25103">
          <cell r="M25103">
            <v>0</v>
          </cell>
        </row>
        <row r="25104">
          <cell r="M25104">
            <v>0</v>
          </cell>
        </row>
        <row r="25105">
          <cell r="M25105">
            <v>0</v>
          </cell>
        </row>
        <row r="25106">
          <cell r="M25106">
            <v>0</v>
          </cell>
        </row>
        <row r="25107">
          <cell r="M25107">
            <v>0</v>
          </cell>
        </row>
        <row r="25108">
          <cell r="M25108">
            <v>0</v>
          </cell>
        </row>
        <row r="25109">
          <cell r="M25109">
            <v>0</v>
          </cell>
        </row>
        <row r="25110">
          <cell r="M25110">
            <v>0</v>
          </cell>
        </row>
        <row r="25111">
          <cell r="M25111">
            <v>0</v>
          </cell>
        </row>
        <row r="25112">
          <cell r="M25112">
            <v>0</v>
          </cell>
        </row>
        <row r="25113">
          <cell r="M25113">
            <v>0</v>
          </cell>
        </row>
        <row r="25114">
          <cell r="M25114">
            <v>0</v>
          </cell>
        </row>
        <row r="25115">
          <cell r="M25115">
            <v>0</v>
          </cell>
        </row>
        <row r="25116">
          <cell r="M25116">
            <v>0</v>
          </cell>
        </row>
        <row r="25117">
          <cell r="M25117">
            <v>0</v>
          </cell>
        </row>
        <row r="25118">
          <cell r="M25118">
            <v>0</v>
          </cell>
        </row>
        <row r="25119">
          <cell r="M25119">
            <v>0</v>
          </cell>
        </row>
        <row r="25120">
          <cell r="M25120">
            <v>0</v>
          </cell>
        </row>
        <row r="25121">
          <cell r="M25121">
            <v>0</v>
          </cell>
        </row>
        <row r="25122">
          <cell r="M25122">
            <v>0</v>
          </cell>
        </row>
        <row r="25123">
          <cell r="M25123">
            <v>0</v>
          </cell>
        </row>
        <row r="25124">
          <cell r="M25124">
            <v>0</v>
          </cell>
        </row>
        <row r="25125">
          <cell r="M25125">
            <v>0</v>
          </cell>
        </row>
        <row r="25126">
          <cell r="M25126">
            <v>0</v>
          </cell>
        </row>
        <row r="25127">
          <cell r="M25127">
            <v>0</v>
          </cell>
        </row>
        <row r="25128">
          <cell r="M25128">
            <v>0</v>
          </cell>
        </row>
        <row r="25129">
          <cell r="M25129">
            <v>0</v>
          </cell>
        </row>
        <row r="25130">
          <cell r="M25130">
            <v>0</v>
          </cell>
        </row>
        <row r="25131">
          <cell r="M25131">
            <v>0</v>
          </cell>
        </row>
        <row r="25132">
          <cell r="M25132">
            <v>0</v>
          </cell>
        </row>
        <row r="25133">
          <cell r="M25133">
            <v>0</v>
          </cell>
        </row>
        <row r="25134">
          <cell r="M25134">
            <v>0</v>
          </cell>
        </row>
        <row r="25135">
          <cell r="M25135">
            <v>0</v>
          </cell>
        </row>
        <row r="25136">
          <cell r="M25136">
            <v>0</v>
          </cell>
        </row>
        <row r="25137">
          <cell r="M25137">
            <v>0</v>
          </cell>
        </row>
        <row r="25138">
          <cell r="M25138">
            <v>0</v>
          </cell>
        </row>
        <row r="25139">
          <cell r="M25139">
            <v>0</v>
          </cell>
        </row>
        <row r="25140">
          <cell r="M25140">
            <v>0</v>
          </cell>
        </row>
        <row r="25141">
          <cell r="M25141">
            <v>0</v>
          </cell>
        </row>
        <row r="25142">
          <cell r="M25142">
            <v>0</v>
          </cell>
        </row>
        <row r="25143">
          <cell r="M25143">
            <v>0</v>
          </cell>
        </row>
        <row r="25144">
          <cell r="M25144">
            <v>0</v>
          </cell>
        </row>
        <row r="25145">
          <cell r="M25145">
            <v>0</v>
          </cell>
        </row>
        <row r="25146">
          <cell r="M25146">
            <v>0</v>
          </cell>
        </row>
        <row r="25147">
          <cell r="M25147">
            <v>0</v>
          </cell>
        </row>
        <row r="25148">
          <cell r="M25148">
            <v>0</v>
          </cell>
        </row>
        <row r="25149">
          <cell r="M25149">
            <v>0</v>
          </cell>
        </row>
        <row r="25150">
          <cell r="M25150">
            <v>0</v>
          </cell>
        </row>
        <row r="25151">
          <cell r="M25151">
            <v>0</v>
          </cell>
        </row>
        <row r="25152">
          <cell r="M25152">
            <v>0</v>
          </cell>
        </row>
        <row r="25153">
          <cell r="M25153">
            <v>0</v>
          </cell>
        </row>
        <row r="25154">
          <cell r="M25154">
            <v>0</v>
          </cell>
        </row>
        <row r="25155">
          <cell r="M25155">
            <v>0</v>
          </cell>
        </row>
        <row r="25156">
          <cell r="M25156">
            <v>0</v>
          </cell>
        </row>
        <row r="25157">
          <cell r="M25157">
            <v>0</v>
          </cell>
        </row>
        <row r="25158">
          <cell r="M25158">
            <v>0</v>
          </cell>
        </row>
        <row r="25159">
          <cell r="M25159">
            <v>0</v>
          </cell>
        </row>
        <row r="25160">
          <cell r="M25160">
            <v>0</v>
          </cell>
        </row>
        <row r="25161">
          <cell r="M25161">
            <v>0</v>
          </cell>
        </row>
        <row r="25162">
          <cell r="M25162">
            <v>0</v>
          </cell>
        </row>
        <row r="25163">
          <cell r="M25163">
            <v>0</v>
          </cell>
        </row>
        <row r="25164">
          <cell r="M25164">
            <v>0</v>
          </cell>
        </row>
        <row r="25165">
          <cell r="M25165">
            <v>0</v>
          </cell>
        </row>
        <row r="25166">
          <cell r="M25166">
            <v>0</v>
          </cell>
        </row>
        <row r="25167">
          <cell r="M25167">
            <v>0</v>
          </cell>
        </row>
        <row r="25168">
          <cell r="M25168">
            <v>0</v>
          </cell>
        </row>
        <row r="25169">
          <cell r="M25169">
            <v>0</v>
          </cell>
        </row>
        <row r="25170">
          <cell r="M25170">
            <v>0</v>
          </cell>
        </row>
        <row r="25171">
          <cell r="M25171">
            <v>0</v>
          </cell>
        </row>
        <row r="25172">
          <cell r="M25172">
            <v>0</v>
          </cell>
        </row>
        <row r="25173">
          <cell r="M25173">
            <v>0</v>
          </cell>
        </row>
        <row r="25174">
          <cell r="M25174">
            <v>0</v>
          </cell>
        </row>
        <row r="25175">
          <cell r="M25175">
            <v>0</v>
          </cell>
        </row>
        <row r="25176">
          <cell r="M25176">
            <v>0</v>
          </cell>
        </row>
        <row r="25177">
          <cell r="M25177">
            <v>0</v>
          </cell>
        </row>
        <row r="25178">
          <cell r="M25178">
            <v>0</v>
          </cell>
        </row>
        <row r="25179">
          <cell r="M25179">
            <v>0</v>
          </cell>
        </row>
        <row r="25180">
          <cell r="M25180">
            <v>0</v>
          </cell>
        </row>
        <row r="25181">
          <cell r="M25181">
            <v>0</v>
          </cell>
        </row>
        <row r="25182">
          <cell r="M25182">
            <v>0</v>
          </cell>
        </row>
        <row r="25183">
          <cell r="M25183">
            <v>0</v>
          </cell>
        </row>
        <row r="25184">
          <cell r="M25184">
            <v>0</v>
          </cell>
        </row>
        <row r="25185">
          <cell r="M25185">
            <v>0</v>
          </cell>
        </row>
        <row r="25186">
          <cell r="M25186">
            <v>0</v>
          </cell>
        </row>
        <row r="25187">
          <cell r="M25187">
            <v>0</v>
          </cell>
        </row>
        <row r="25188">
          <cell r="M25188">
            <v>0</v>
          </cell>
        </row>
        <row r="25189">
          <cell r="M25189">
            <v>0</v>
          </cell>
        </row>
        <row r="25190">
          <cell r="M25190">
            <v>0</v>
          </cell>
        </row>
        <row r="25191">
          <cell r="M25191">
            <v>0</v>
          </cell>
        </row>
        <row r="25192">
          <cell r="M25192">
            <v>0</v>
          </cell>
        </row>
        <row r="25193">
          <cell r="M25193">
            <v>0</v>
          </cell>
        </row>
        <row r="25194">
          <cell r="M25194">
            <v>0</v>
          </cell>
        </row>
        <row r="25195">
          <cell r="M25195">
            <v>0</v>
          </cell>
        </row>
        <row r="25196">
          <cell r="M25196">
            <v>0</v>
          </cell>
        </row>
        <row r="25197">
          <cell r="M25197">
            <v>0</v>
          </cell>
        </row>
        <row r="25198">
          <cell r="M25198">
            <v>0</v>
          </cell>
        </row>
        <row r="25199">
          <cell r="M25199">
            <v>0</v>
          </cell>
        </row>
        <row r="25200">
          <cell r="M25200">
            <v>0</v>
          </cell>
        </row>
        <row r="25201">
          <cell r="M25201">
            <v>0</v>
          </cell>
        </row>
        <row r="25202">
          <cell r="M25202">
            <v>0</v>
          </cell>
        </row>
        <row r="25203">
          <cell r="M25203">
            <v>0</v>
          </cell>
        </row>
        <row r="25204">
          <cell r="M25204">
            <v>0</v>
          </cell>
        </row>
        <row r="25205">
          <cell r="M25205">
            <v>0</v>
          </cell>
        </row>
        <row r="25206">
          <cell r="M25206">
            <v>0</v>
          </cell>
        </row>
        <row r="25207">
          <cell r="M25207">
            <v>0</v>
          </cell>
        </row>
        <row r="25208">
          <cell r="M25208">
            <v>0</v>
          </cell>
        </row>
        <row r="25209">
          <cell r="M25209">
            <v>0</v>
          </cell>
        </row>
        <row r="25210">
          <cell r="M25210">
            <v>0</v>
          </cell>
        </row>
        <row r="25211">
          <cell r="M25211">
            <v>0</v>
          </cell>
        </row>
        <row r="25212">
          <cell r="M25212">
            <v>0</v>
          </cell>
        </row>
        <row r="25213">
          <cell r="M25213">
            <v>0</v>
          </cell>
        </row>
        <row r="25214">
          <cell r="M25214">
            <v>0</v>
          </cell>
        </row>
        <row r="25215">
          <cell r="M25215">
            <v>0</v>
          </cell>
        </row>
        <row r="25216">
          <cell r="M25216">
            <v>0</v>
          </cell>
        </row>
        <row r="25217">
          <cell r="M25217">
            <v>0</v>
          </cell>
        </row>
        <row r="25218">
          <cell r="M25218">
            <v>0</v>
          </cell>
        </row>
        <row r="25219">
          <cell r="M25219">
            <v>0</v>
          </cell>
        </row>
        <row r="25220">
          <cell r="M25220">
            <v>0</v>
          </cell>
        </row>
        <row r="25221">
          <cell r="M25221">
            <v>0</v>
          </cell>
        </row>
        <row r="25222">
          <cell r="M25222">
            <v>0</v>
          </cell>
        </row>
        <row r="25223">
          <cell r="M25223">
            <v>0</v>
          </cell>
        </row>
        <row r="25224">
          <cell r="M25224">
            <v>0</v>
          </cell>
        </row>
        <row r="25225">
          <cell r="M25225">
            <v>0</v>
          </cell>
        </row>
        <row r="25226">
          <cell r="M25226">
            <v>0</v>
          </cell>
        </row>
        <row r="25227">
          <cell r="M25227">
            <v>0</v>
          </cell>
        </row>
        <row r="25228">
          <cell r="M25228">
            <v>0</v>
          </cell>
        </row>
        <row r="25229">
          <cell r="M25229">
            <v>0</v>
          </cell>
        </row>
        <row r="25230">
          <cell r="M25230">
            <v>0</v>
          </cell>
        </row>
        <row r="25231">
          <cell r="M25231">
            <v>0</v>
          </cell>
        </row>
        <row r="25232">
          <cell r="M25232">
            <v>0</v>
          </cell>
        </row>
        <row r="25233">
          <cell r="M25233">
            <v>0</v>
          </cell>
        </row>
        <row r="25234">
          <cell r="M25234">
            <v>0</v>
          </cell>
        </row>
        <row r="25235">
          <cell r="M25235">
            <v>0</v>
          </cell>
        </row>
        <row r="25236">
          <cell r="M25236">
            <v>0</v>
          </cell>
        </row>
        <row r="25237">
          <cell r="M25237">
            <v>0</v>
          </cell>
        </row>
        <row r="25238">
          <cell r="M25238">
            <v>0</v>
          </cell>
        </row>
        <row r="25239">
          <cell r="M25239">
            <v>0</v>
          </cell>
        </row>
        <row r="25240">
          <cell r="M25240">
            <v>0</v>
          </cell>
        </row>
        <row r="25241">
          <cell r="M25241">
            <v>0</v>
          </cell>
        </row>
        <row r="25242">
          <cell r="M25242">
            <v>0</v>
          </cell>
        </row>
        <row r="25243">
          <cell r="M25243">
            <v>0</v>
          </cell>
        </row>
        <row r="25244">
          <cell r="M25244">
            <v>0</v>
          </cell>
        </row>
        <row r="25245">
          <cell r="M25245">
            <v>0</v>
          </cell>
        </row>
        <row r="25246">
          <cell r="M25246">
            <v>0</v>
          </cell>
        </row>
        <row r="25247">
          <cell r="M25247">
            <v>0</v>
          </cell>
        </row>
        <row r="25248">
          <cell r="M25248">
            <v>0</v>
          </cell>
        </row>
        <row r="25249">
          <cell r="M25249">
            <v>0</v>
          </cell>
        </row>
        <row r="25250">
          <cell r="M25250">
            <v>0</v>
          </cell>
        </row>
        <row r="25251">
          <cell r="M25251">
            <v>0</v>
          </cell>
        </row>
        <row r="25252">
          <cell r="M25252">
            <v>0</v>
          </cell>
        </row>
        <row r="25253">
          <cell r="M25253">
            <v>0</v>
          </cell>
        </row>
        <row r="25254">
          <cell r="M25254">
            <v>0</v>
          </cell>
        </row>
        <row r="25255">
          <cell r="M25255">
            <v>0</v>
          </cell>
        </row>
        <row r="25256">
          <cell r="M25256">
            <v>0</v>
          </cell>
        </row>
        <row r="25257">
          <cell r="M25257">
            <v>0</v>
          </cell>
        </row>
        <row r="25258">
          <cell r="M25258">
            <v>0</v>
          </cell>
        </row>
        <row r="25259">
          <cell r="M25259">
            <v>0</v>
          </cell>
        </row>
        <row r="25260">
          <cell r="M25260">
            <v>0</v>
          </cell>
        </row>
        <row r="25261">
          <cell r="M25261">
            <v>0</v>
          </cell>
        </row>
        <row r="25262">
          <cell r="M25262">
            <v>0</v>
          </cell>
        </row>
        <row r="25263">
          <cell r="M25263">
            <v>0</v>
          </cell>
        </row>
        <row r="25264">
          <cell r="M25264">
            <v>0</v>
          </cell>
        </row>
        <row r="25265">
          <cell r="M25265">
            <v>0</v>
          </cell>
        </row>
        <row r="25266">
          <cell r="M25266">
            <v>0</v>
          </cell>
        </row>
        <row r="25267">
          <cell r="M25267">
            <v>0</v>
          </cell>
        </row>
        <row r="25268">
          <cell r="M25268">
            <v>0</v>
          </cell>
        </row>
        <row r="25269">
          <cell r="M25269">
            <v>0</v>
          </cell>
        </row>
        <row r="25270">
          <cell r="M25270">
            <v>0</v>
          </cell>
        </row>
        <row r="25271">
          <cell r="M25271">
            <v>0</v>
          </cell>
        </row>
        <row r="25272">
          <cell r="M25272">
            <v>0</v>
          </cell>
        </row>
        <row r="25273">
          <cell r="M25273">
            <v>0</v>
          </cell>
        </row>
        <row r="25274">
          <cell r="M25274">
            <v>0</v>
          </cell>
        </row>
        <row r="25275">
          <cell r="M25275">
            <v>0</v>
          </cell>
        </row>
        <row r="25276">
          <cell r="M25276">
            <v>0</v>
          </cell>
        </row>
        <row r="25277">
          <cell r="M25277">
            <v>0</v>
          </cell>
        </row>
        <row r="25278">
          <cell r="M25278">
            <v>0</v>
          </cell>
        </row>
        <row r="25279">
          <cell r="M25279">
            <v>0</v>
          </cell>
        </row>
        <row r="25280">
          <cell r="M25280">
            <v>0</v>
          </cell>
        </row>
        <row r="25281">
          <cell r="M25281">
            <v>0</v>
          </cell>
        </row>
        <row r="25282">
          <cell r="M25282">
            <v>0</v>
          </cell>
        </row>
        <row r="25283">
          <cell r="M25283">
            <v>0</v>
          </cell>
        </row>
        <row r="25284">
          <cell r="M25284">
            <v>0</v>
          </cell>
        </row>
        <row r="25285">
          <cell r="M25285">
            <v>0</v>
          </cell>
        </row>
        <row r="25286">
          <cell r="M25286">
            <v>0</v>
          </cell>
        </row>
        <row r="25287">
          <cell r="M25287">
            <v>0</v>
          </cell>
        </row>
        <row r="25288">
          <cell r="M25288">
            <v>0</v>
          </cell>
        </row>
        <row r="25289">
          <cell r="M25289">
            <v>0</v>
          </cell>
        </row>
        <row r="25290">
          <cell r="M25290">
            <v>0</v>
          </cell>
        </row>
        <row r="25291">
          <cell r="M25291">
            <v>0</v>
          </cell>
        </row>
        <row r="25292">
          <cell r="M25292">
            <v>0</v>
          </cell>
        </row>
        <row r="25293">
          <cell r="M25293">
            <v>0</v>
          </cell>
        </row>
        <row r="25294">
          <cell r="M25294">
            <v>0</v>
          </cell>
        </row>
        <row r="25295">
          <cell r="M25295">
            <v>0</v>
          </cell>
        </row>
        <row r="25296">
          <cell r="M25296">
            <v>0</v>
          </cell>
        </row>
        <row r="25297">
          <cell r="M25297">
            <v>0</v>
          </cell>
        </row>
        <row r="25298">
          <cell r="M25298">
            <v>0</v>
          </cell>
        </row>
        <row r="25299">
          <cell r="M25299">
            <v>0</v>
          </cell>
        </row>
        <row r="25300">
          <cell r="M25300">
            <v>0</v>
          </cell>
        </row>
        <row r="25301">
          <cell r="M25301">
            <v>0</v>
          </cell>
        </row>
        <row r="25302">
          <cell r="M25302">
            <v>0</v>
          </cell>
        </row>
        <row r="25303">
          <cell r="M25303">
            <v>0</v>
          </cell>
        </row>
        <row r="25304">
          <cell r="M25304">
            <v>0</v>
          </cell>
        </row>
        <row r="25305">
          <cell r="M25305">
            <v>0</v>
          </cell>
        </row>
        <row r="25306">
          <cell r="M25306">
            <v>0</v>
          </cell>
        </row>
        <row r="25307">
          <cell r="M25307">
            <v>0</v>
          </cell>
        </row>
        <row r="25308">
          <cell r="M25308">
            <v>0</v>
          </cell>
        </row>
        <row r="25309">
          <cell r="M25309">
            <v>0</v>
          </cell>
        </row>
        <row r="25310">
          <cell r="M25310">
            <v>0</v>
          </cell>
        </row>
        <row r="25311">
          <cell r="M25311">
            <v>0</v>
          </cell>
        </row>
        <row r="25312">
          <cell r="M25312">
            <v>0</v>
          </cell>
        </row>
        <row r="25313">
          <cell r="M25313">
            <v>0</v>
          </cell>
        </row>
        <row r="25314">
          <cell r="M25314">
            <v>0</v>
          </cell>
        </row>
        <row r="25315">
          <cell r="M25315">
            <v>0</v>
          </cell>
        </row>
        <row r="25316">
          <cell r="M25316">
            <v>0</v>
          </cell>
        </row>
        <row r="25317">
          <cell r="M25317">
            <v>0</v>
          </cell>
        </row>
        <row r="25318">
          <cell r="M25318">
            <v>0</v>
          </cell>
        </row>
        <row r="25319">
          <cell r="M25319">
            <v>0</v>
          </cell>
        </row>
        <row r="25320">
          <cell r="M25320">
            <v>0</v>
          </cell>
        </row>
        <row r="25321">
          <cell r="M25321">
            <v>0</v>
          </cell>
        </row>
        <row r="25322">
          <cell r="M25322">
            <v>0</v>
          </cell>
        </row>
        <row r="25323">
          <cell r="M25323">
            <v>0</v>
          </cell>
        </row>
        <row r="25324">
          <cell r="M25324">
            <v>0</v>
          </cell>
        </row>
        <row r="25325">
          <cell r="M25325">
            <v>0</v>
          </cell>
        </row>
        <row r="25326">
          <cell r="M25326">
            <v>0</v>
          </cell>
        </row>
        <row r="25327">
          <cell r="M25327">
            <v>0</v>
          </cell>
        </row>
        <row r="25328">
          <cell r="M25328">
            <v>0</v>
          </cell>
        </row>
        <row r="25329">
          <cell r="M25329">
            <v>0</v>
          </cell>
        </row>
        <row r="25330">
          <cell r="M25330">
            <v>0</v>
          </cell>
        </row>
        <row r="25331">
          <cell r="M25331">
            <v>0</v>
          </cell>
        </row>
        <row r="25332">
          <cell r="M25332">
            <v>0</v>
          </cell>
        </row>
        <row r="25333">
          <cell r="M25333">
            <v>0</v>
          </cell>
        </row>
        <row r="25334">
          <cell r="M25334">
            <v>0</v>
          </cell>
        </row>
        <row r="25335">
          <cell r="M25335">
            <v>0</v>
          </cell>
        </row>
        <row r="25336">
          <cell r="M25336">
            <v>0</v>
          </cell>
        </row>
        <row r="25337">
          <cell r="M25337">
            <v>0</v>
          </cell>
        </row>
        <row r="25338">
          <cell r="M25338">
            <v>0</v>
          </cell>
        </row>
        <row r="25339">
          <cell r="M25339">
            <v>0</v>
          </cell>
        </row>
        <row r="25340">
          <cell r="M25340">
            <v>0</v>
          </cell>
        </row>
        <row r="25341">
          <cell r="M25341">
            <v>0</v>
          </cell>
        </row>
        <row r="25342">
          <cell r="M25342">
            <v>0</v>
          </cell>
        </row>
        <row r="25343">
          <cell r="M25343">
            <v>0</v>
          </cell>
        </row>
        <row r="25344">
          <cell r="M25344">
            <v>0</v>
          </cell>
        </row>
        <row r="25345">
          <cell r="M25345">
            <v>0</v>
          </cell>
        </row>
        <row r="25346">
          <cell r="M25346">
            <v>0</v>
          </cell>
        </row>
        <row r="25347">
          <cell r="M25347">
            <v>0</v>
          </cell>
        </row>
        <row r="25348">
          <cell r="M25348">
            <v>0</v>
          </cell>
        </row>
        <row r="25349">
          <cell r="M25349">
            <v>0</v>
          </cell>
        </row>
        <row r="25350">
          <cell r="M25350">
            <v>0</v>
          </cell>
        </row>
        <row r="25351">
          <cell r="M25351">
            <v>0</v>
          </cell>
        </row>
        <row r="25352">
          <cell r="M25352">
            <v>0</v>
          </cell>
        </row>
        <row r="25353">
          <cell r="M25353">
            <v>0</v>
          </cell>
        </row>
        <row r="25354">
          <cell r="M25354">
            <v>0</v>
          </cell>
        </row>
        <row r="25355">
          <cell r="M25355">
            <v>0</v>
          </cell>
        </row>
        <row r="25356">
          <cell r="M25356">
            <v>0</v>
          </cell>
        </row>
        <row r="25357">
          <cell r="M25357">
            <v>0</v>
          </cell>
        </row>
        <row r="25358">
          <cell r="M25358">
            <v>0</v>
          </cell>
        </row>
        <row r="25359">
          <cell r="M25359">
            <v>0</v>
          </cell>
        </row>
        <row r="25360">
          <cell r="M25360">
            <v>0</v>
          </cell>
        </row>
        <row r="25361">
          <cell r="M25361">
            <v>0</v>
          </cell>
        </row>
        <row r="25362">
          <cell r="M25362">
            <v>0</v>
          </cell>
        </row>
        <row r="25363">
          <cell r="M25363">
            <v>0</v>
          </cell>
        </row>
        <row r="25364">
          <cell r="M25364">
            <v>0</v>
          </cell>
        </row>
        <row r="25365">
          <cell r="M25365">
            <v>0</v>
          </cell>
        </row>
        <row r="25366">
          <cell r="M25366">
            <v>0</v>
          </cell>
        </row>
        <row r="25367">
          <cell r="M25367">
            <v>0</v>
          </cell>
        </row>
        <row r="25368">
          <cell r="M25368">
            <v>0</v>
          </cell>
        </row>
        <row r="25369">
          <cell r="M25369">
            <v>0</v>
          </cell>
        </row>
        <row r="25370">
          <cell r="M25370">
            <v>0</v>
          </cell>
        </row>
        <row r="25371">
          <cell r="M25371">
            <v>0</v>
          </cell>
        </row>
        <row r="25372">
          <cell r="M25372">
            <v>0</v>
          </cell>
        </row>
        <row r="25373">
          <cell r="M25373">
            <v>0</v>
          </cell>
        </row>
        <row r="25374">
          <cell r="M25374">
            <v>0</v>
          </cell>
        </row>
        <row r="25375">
          <cell r="M25375">
            <v>0</v>
          </cell>
        </row>
        <row r="25376">
          <cell r="M25376">
            <v>0</v>
          </cell>
        </row>
        <row r="25377">
          <cell r="M25377">
            <v>0</v>
          </cell>
        </row>
        <row r="25378">
          <cell r="M25378">
            <v>0</v>
          </cell>
        </row>
        <row r="25379">
          <cell r="M25379">
            <v>0</v>
          </cell>
        </row>
        <row r="25380">
          <cell r="M25380">
            <v>0</v>
          </cell>
        </row>
        <row r="25381">
          <cell r="M25381">
            <v>0</v>
          </cell>
        </row>
        <row r="25382">
          <cell r="M25382">
            <v>0</v>
          </cell>
        </row>
        <row r="25383">
          <cell r="M25383">
            <v>0</v>
          </cell>
        </row>
        <row r="25384">
          <cell r="M25384">
            <v>0</v>
          </cell>
        </row>
        <row r="25385">
          <cell r="M25385">
            <v>0</v>
          </cell>
        </row>
        <row r="25386">
          <cell r="M25386">
            <v>0</v>
          </cell>
        </row>
        <row r="25387">
          <cell r="M25387">
            <v>0</v>
          </cell>
        </row>
        <row r="25388">
          <cell r="M25388">
            <v>0</v>
          </cell>
        </row>
        <row r="25389">
          <cell r="M25389">
            <v>0</v>
          </cell>
        </row>
        <row r="25390">
          <cell r="M25390">
            <v>0</v>
          </cell>
        </row>
        <row r="25391">
          <cell r="M25391">
            <v>0</v>
          </cell>
        </row>
        <row r="25392">
          <cell r="M25392">
            <v>0</v>
          </cell>
        </row>
        <row r="25393">
          <cell r="M25393">
            <v>0</v>
          </cell>
        </row>
        <row r="25394">
          <cell r="M25394">
            <v>0</v>
          </cell>
        </row>
        <row r="25395">
          <cell r="M25395">
            <v>0</v>
          </cell>
        </row>
        <row r="25396">
          <cell r="M25396">
            <v>0</v>
          </cell>
        </row>
        <row r="25397">
          <cell r="M25397">
            <v>0</v>
          </cell>
        </row>
        <row r="25398">
          <cell r="M25398">
            <v>0</v>
          </cell>
        </row>
        <row r="25399">
          <cell r="M25399">
            <v>0</v>
          </cell>
        </row>
        <row r="25400">
          <cell r="M25400">
            <v>0</v>
          </cell>
        </row>
        <row r="25401">
          <cell r="M25401">
            <v>0</v>
          </cell>
        </row>
        <row r="25402">
          <cell r="M25402">
            <v>0</v>
          </cell>
        </row>
        <row r="25403">
          <cell r="M25403">
            <v>0</v>
          </cell>
        </row>
        <row r="25404">
          <cell r="M25404">
            <v>0</v>
          </cell>
        </row>
        <row r="25405">
          <cell r="M25405">
            <v>0</v>
          </cell>
        </row>
        <row r="25406">
          <cell r="M25406">
            <v>0</v>
          </cell>
        </row>
        <row r="25407">
          <cell r="M25407">
            <v>0</v>
          </cell>
        </row>
        <row r="25408">
          <cell r="M25408">
            <v>0</v>
          </cell>
        </row>
        <row r="25409">
          <cell r="M25409">
            <v>0</v>
          </cell>
        </row>
        <row r="25410">
          <cell r="M25410">
            <v>0</v>
          </cell>
        </row>
        <row r="25411">
          <cell r="M25411">
            <v>0</v>
          </cell>
        </row>
        <row r="25412">
          <cell r="M25412">
            <v>0</v>
          </cell>
        </row>
        <row r="25413">
          <cell r="M25413">
            <v>0</v>
          </cell>
        </row>
        <row r="25414">
          <cell r="M25414">
            <v>0</v>
          </cell>
        </row>
        <row r="25415">
          <cell r="M25415">
            <v>0</v>
          </cell>
        </row>
        <row r="25416">
          <cell r="M25416">
            <v>0</v>
          </cell>
        </row>
        <row r="25417">
          <cell r="M25417">
            <v>0</v>
          </cell>
        </row>
        <row r="25418">
          <cell r="M25418">
            <v>0</v>
          </cell>
        </row>
        <row r="25419">
          <cell r="M25419">
            <v>0</v>
          </cell>
        </row>
        <row r="25420">
          <cell r="M25420">
            <v>0</v>
          </cell>
        </row>
        <row r="25421">
          <cell r="M25421">
            <v>0</v>
          </cell>
        </row>
        <row r="25422">
          <cell r="M25422">
            <v>0</v>
          </cell>
        </row>
        <row r="25423">
          <cell r="M25423">
            <v>0</v>
          </cell>
        </row>
        <row r="25424">
          <cell r="M25424">
            <v>0</v>
          </cell>
        </row>
        <row r="25425">
          <cell r="M25425">
            <v>0</v>
          </cell>
        </row>
        <row r="25426">
          <cell r="M25426">
            <v>0</v>
          </cell>
        </row>
        <row r="25427">
          <cell r="M25427">
            <v>0</v>
          </cell>
        </row>
        <row r="25428">
          <cell r="M25428">
            <v>0</v>
          </cell>
        </row>
        <row r="25429">
          <cell r="M25429">
            <v>0</v>
          </cell>
        </row>
        <row r="25430">
          <cell r="M25430">
            <v>0</v>
          </cell>
        </row>
        <row r="25431">
          <cell r="M25431">
            <v>0</v>
          </cell>
        </row>
        <row r="25432">
          <cell r="M25432">
            <v>0</v>
          </cell>
        </row>
        <row r="25433">
          <cell r="M25433">
            <v>0</v>
          </cell>
        </row>
        <row r="25434">
          <cell r="M25434">
            <v>0</v>
          </cell>
        </row>
        <row r="25435">
          <cell r="M25435">
            <v>0</v>
          </cell>
        </row>
        <row r="25436">
          <cell r="M25436">
            <v>0</v>
          </cell>
        </row>
        <row r="25437">
          <cell r="M25437">
            <v>0</v>
          </cell>
        </row>
        <row r="25438">
          <cell r="M25438">
            <v>0</v>
          </cell>
        </row>
        <row r="25439">
          <cell r="M25439">
            <v>0</v>
          </cell>
        </row>
        <row r="25440">
          <cell r="M25440">
            <v>0</v>
          </cell>
        </row>
        <row r="25441">
          <cell r="M25441">
            <v>0</v>
          </cell>
        </row>
        <row r="25442">
          <cell r="M25442">
            <v>0</v>
          </cell>
        </row>
        <row r="25443">
          <cell r="M25443">
            <v>0</v>
          </cell>
        </row>
        <row r="25444">
          <cell r="M25444">
            <v>0</v>
          </cell>
        </row>
        <row r="25445">
          <cell r="M25445">
            <v>0</v>
          </cell>
        </row>
        <row r="25446">
          <cell r="M25446">
            <v>0</v>
          </cell>
        </row>
        <row r="25447">
          <cell r="M25447">
            <v>0</v>
          </cell>
        </row>
        <row r="25448">
          <cell r="M25448">
            <v>0</v>
          </cell>
        </row>
        <row r="25449">
          <cell r="M25449">
            <v>0</v>
          </cell>
        </row>
        <row r="25450">
          <cell r="M25450">
            <v>0</v>
          </cell>
        </row>
        <row r="25451">
          <cell r="M25451">
            <v>0</v>
          </cell>
        </row>
        <row r="25452">
          <cell r="M25452">
            <v>0</v>
          </cell>
        </row>
        <row r="25453">
          <cell r="M25453">
            <v>0</v>
          </cell>
        </row>
        <row r="25454">
          <cell r="M25454">
            <v>0</v>
          </cell>
        </row>
        <row r="25455">
          <cell r="M25455">
            <v>0</v>
          </cell>
        </row>
        <row r="25456">
          <cell r="M25456">
            <v>0</v>
          </cell>
        </row>
        <row r="25457">
          <cell r="M25457">
            <v>0</v>
          </cell>
        </row>
        <row r="25458">
          <cell r="M25458">
            <v>0</v>
          </cell>
        </row>
        <row r="25459">
          <cell r="M25459">
            <v>0</v>
          </cell>
        </row>
        <row r="25460">
          <cell r="M25460">
            <v>0</v>
          </cell>
        </row>
        <row r="25461">
          <cell r="M25461">
            <v>0</v>
          </cell>
        </row>
        <row r="25462">
          <cell r="M25462">
            <v>0</v>
          </cell>
        </row>
        <row r="25463">
          <cell r="M25463">
            <v>0</v>
          </cell>
        </row>
        <row r="25464">
          <cell r="M25464">
            <v>0</v>
          </cell>
        </row>
        <row r="25465">
          <cell r="M25465">
            <v>0</v>
          </cell>
        </row>
        <row r="25466">
          <cell r="M25466">
            <v>0</v>
          </cell>
        </row>
        <row r="25467">
          <cell r="M25467">
            <v>0</v>
          </cell>
        </row>
        <row r="25468">
          <cell r="M25468">
            <v>0</v>
          </cell>
        </row>
        <row r="25469">
          <cell r="M25469">
            <v>0</v>
          </cell>
        </row>
        <row r="25470">
          <cell r="M25470">
            <v>0</v>
          </cell>
        </row>
        <row r="25471">
          <cell r="M25471">
            <v>0</v>
          </cell>
        </row>
        <row r="25472">
          <cell r="M25472">
            <v>0</v>
          </cell>
        </row>
        <row r="25473">
          <cell r="M25473">
            <v>0</v>
          </cell>
        </row>
        <row r="25474">
          <cell r="M25474">
            <v>0</v>
          </cell>
        </row>
        <row r="25475">
          <cell r="M25475">
            <v>0</v>
          </cell>
        </row>
        <row r="25476">
          <cell r="M25476">
            <v>0</v>
          </cell>
        </row>
        <row r="25477">
          <cell r="M25477">
            <v>0</v>
          </cell>
        </row>
        <row r="25478">
          <cell r="M25478">
            <v>0</v>
          </cell>
        </row>
        <row r="25479">
          <cell r="M25479">
            <v>0</v>
          </cell>
        </row>
        <row r="25480">
          <cell r="M25480">
            <v>0</v>
          </cell>
        </row>
        <row r="25481">
          <cell r="M25481">
            <v>0</v>
          </cell>
        </row>
        <row r="25482">
          <cell r="M25482">
            <v>0</v>
          </cell>
        </row>
        <row r="25483">
          <cell r="M25483">
            <v>0</v>
          </cell>
        </row>
        <row r="25484">
          <cell r="M25484">
            <v>0</v>
          </cell>
        </row>
        <row r="25485">
          <cell r="M25485">
            <v>0</v>
          </cell>
        </row>
        <row r="25486">
          <cell r="M25486">
            <v>0</v>
          </cell>
        </row>
        <row r="25487">
          <cell r="M25487">
            <v>0</v>
          </cell>
        </row>
        <row r="25488">
          <cell r="M25488">
            <v>0</v>
          </cell>
        </row>
        <row r="25489">
          <cell r="M25489">
            <v>0</v>
          </cell>
        </row>
        <row r="25490">
          <cell r="M25490">
            <v>0</v>
          </cell>
        </row>
        <row r="25491">
          <cell r="M25491">
            <v>0</v>
          </cell>
        </row>
        <row r="25492">
          <cell r="M25492">
            <v>0</v>
          </cell>
        </row>
        <row r="25493">
          <cell r="M25493">
            <v>0</v>
          </cell>
        </row>
        <row r="25494">
          <cell r="M25494">
            <v>0</v>
          </cell>
        </row>
        <row r="25495">
          <cell r="M25495">
            <v>0</v>
          </cell>
        </row>
        <row r="25496">
          <cell r="M25496">
            <v>0</v>
          </cell>
        </row>
        <row r="25497">
          <cell r="M25497">
            <v>0</v>
          </cell>
        </row>
        <row r="25498">
          <cell r="M25498">
            <v>0</v>
          </cell>
        </row>
        <row r="25499">
          <cell r="M25499">
            <v>0</v>
          </cell>
        </row>
        <row r="25500">
          <cell r="M25500">
            <v>0</v>
          </cell>
        </row>
        <row r="25501">
          <cell r="M25501">
            <v>0</v>
          </cell>
        </row>
        <row r="25502">
          <cell r="M25502">
            <v>0</v>
          </cell>
        </row>
        <row r="25503">
          <cell r="M25503">
            <v>0</v>
          </cell>
        </row>
        <row r="25504">
          <cell r="M25504">
            <v>0</v>
          </cell>
        </row>
        <row r="25505">
          <cell r="M25505">
            <v>0</v>
          </cell>
        </row>
        <row r="25506">
          <cell r="M25506">
            <v>0</v>
          </cell>
        </row>
        <row r="25507">
          <cell r="M25507">
            <v>0</v>
          </cell>
        </row>
        <row r="25508">
          <cell r="M25508">
            <v>0</v>
          </cell>
        </row>
        <row r="25509">
          <cell r="M25509">
            <v>0</v>
          </cell>
        </row>
        <row r="25510">
          <cell r="M25510">
            <v>0</v>
          </cell>
        </row>
        <row r="25511">
          <cell r="M25511">
            <v>0</v>
          </cell>
        </row>
        <row r="25512">
          <cell r="M25512">
            <v>0</v>
          </cell>
        </row>
        <row r="25513">
          <cell r="M25513">
            <v>0</v>
          </cell>
        </row>
        <row r="25514">
          <cell r="M25514">
            <v>0</v>
          </cell>
        </row>
        <row r="25515">
          <cell r="M25515">
            <v>0</v>
          </cell>
        </row>
        <row r="25516">
          <cell r="M25516">
            <v>0</v>
          </cell>
        </row>
        <row r="25517">
          <cell r="M25517">
            <v>0</v>
          </cell>
        </row>
        <row r="25518">
          <cell r="M25518">
            <v>0</v>
          </cell>
        </row>
        <row r="25519">
          <cell r="M25519">
            <v>0</v>
          </cell>
        </row>
        <row r="25520">
          <cell r="M25520">
            <v>0</v>
          </cell>
        </row>
        <row r="25521">
          <cell r="M25521">
            <v>0</v>
          </cell>
        </row>
        <row r="25522">
          <cell r="M25522">
            <v>0</v>
          </cell>
        </row>
        <row r="25523">
          <cell r="M25523">
            <v>0</v>
          </cell>
        </row>
        <row r="25524">
          <cell r="M25524">
            <v>0</v>
          </cell>
        </row>
        <row r="25525">
          <cell r="M25525">
            <v>0</v>
          </cell>
        </row>
        <row r="25526">
          <cell r="M25526">
            <v>0</v>
          </cell>
        </row>
        <row r="25527">
          <cell r="M25527">
            <v>0</v>
          </cell>
        </row>
        <row r="25528">
          <cell r="M25528">
            <v>0</v>
          </cell>
        </row>
        <row r="25529">
          <cell r="M25529">
            <v>0</v>
          </cell>
        </row>
        <row r="25530">
          <cell r="M25530">
            <v>0</v>
          </cell>
        </row>
        <row r="25531">
          <cell r="M25531">
            <v>0</v>
          </cell>
        </row>
        <row r="25532">
          <cell r="M25532">
            <v>0</v>
          </cell>
        </row>
        <row r="25533">
          <cell r="M25533">
            <v>0</v>
          </cell>
        </row>
        <row r="25534">
          <cell r="M25534">
            <v>0</v>
          </cell>
        </row>
        <row r="25535">
          <cell r="M25535">
            <v>0</v>
          </cell>
        </row>
        <row r="25536">
          <cell r="M25536">
            <v>0</v>
          </cell>
        </row>
        <row r="25537">
          <cell r="M25537">
            <v>0</v>
          </cell>
        </row>
        <row r="25538">
          <cell r="M25538">
            <v>0</v>
          </cell>
        </row>
        <row r="25539">
          <cell r="M25539">
            <v>0</v>
          </cell>
        </row>
        <row r="25540">
          <cell r="M25540">
            <v>0</v>
          </cell>
        </row>
        <row r="25541">
          <cell r="M25541">
            <v>0</v>
          </cell>
        </row>
        <row r="25542">
          <cell r="M25542">
            <v>0</v>
          </cell>
        </row>
        <row r="25543">
          <cell r="M25543">
            <v>0</v>
          </cell>
        </row>
        <row r="25544">
          <cell r="M25544">
            <v>0</v>
          </cell>
        </row>
        <row r="25545">
          <cell r="M25545">
            <v>0</v>
          </cell>
        </row>
        <row r="25546">
          <cell r="M25546">
            <v>0</v>
          </cell>
        </row>
        <row r="25547">
          <cell r="M25547">
            <v>0</v>
          </cell>
        </row>
        <row r="25548">
          <cell r="M25548">
            <v>0</v>
          </cell>
        </row>
        <row r="25549">
          <cell r="M25549">
            <v>0</v>
          </cell>
        </row>
        <row r="25550">
          <cell r="M25550">
            <v>0</v>
          </cell>
        </row>
        <row r="25551">
          <cell r="M25551">
            <v>0</v>
          </cell>
        </row>
        <row r="25552">
          <cell r="M25552">
            <v>0</v>
          </cell>
        </row>
        <row r="25553">
          <cell r="M25553">
            <v>0</v>
          </cell>
        </row>
        <row r="25554">
          <cell r="M25554">
            <v>0</v>
          </cell>
        </row>
        <row r="25555">
          <cell r="M25555">
            <v>0</v>
          </cell>
        </row>
        <row r="25556">
          <cell r="M25556">
            <v>0</v>
          </cell>
        </row>
        <row r="25557">
          <cell r="M25557">
            <v>0</v>
          </cell>
        </row>
        <row r="25558">
          <cell r="M25558">
            <v>0</v>
          </cell>
        </row>
        <row r="25559">
          <cell r="M25559">
            <v>0</v>
          </cell>
        </row>
        <row r="25560">
          <cell r="M25560">
            <v>0</v>
          </cell>
        </row>
        <row r="25561">
          <cell r="M25561">
            <v>0</v>
          </cell>
        </row>
        <row r="25562">
          <cell r="M25562">
            <v>0</v>
          </cell>
        </row>
        <row r="25563">
          <cell r="M25563">
            <v>0</v>
          </cell>
        </row>
        <row r="25564">
          <cell r="M25564">
            <v>0</v>
          </cell>
        </row>
        <row r="25565">
          <cell r="M25565">
            <v>0</v>
          </cell>
        </row>
        <row r="25566">
          <cell r="M25566">
            <v>0</v>
          </cell>
        </row>
        <row r="25567">
          <cell r="M25567">
            <v>0</v>
          </cell>
        </row>
        <row r="25568">
          <cell r="M25568">
            <v>0</v>
          </cell>
        </row>
        <row r="25569">
          <cell r="M25569">
            <v>0</v>
          </cell>
        </row>
        <row r="25570">
          <cell r="M25570">
            <v>0</v>
          </cell>
        </row>
        <row r="25571">
          <cell r="M25571">
            <v>0</v>
          </cell>
        </row>
        <row r="25572">
          <cell r="M25572">
            <v>0</v>
          </cell>
        </row>
        <row r="25573">
          <cell r="M25573">
            <v>0</v>
          </cell>
        </row>
        <row r="25574">
          <cell r="M25574">
            <v>0</v>
          </cell>
        </row>
        <row r="25575">
          <cell r="M25575">
            <v>0</v>
          </cell>
        </row>
        <row r="25576">
          <cell r="M25576">
            <v>0</v>
          </cell>
        </row>
        <row r="25577">
          <cell r="M25577">
            <v>0</v>
          </cell>
        </row>
        <row r="25578">
          <cell r="M25578">
            <v>0</v>
          </cell>
        </row>
        <row r="25579">
          <cell r="M25579">
            <v>0</v>
          </cell>
        </row>
        <row r="25580">
          <cell r="M25580">
            <v>0</v>
          </cell>
        </row>
        <row r="25581">
          <cell r="M25581">
            <v>0</v>
          </cell>
        </row>
        <row r="25582">
          <cell r="M25582">
            <v>0</v>
          </cell>
        </row>
        <row r="25583">
          <cell r="M25583">
            <v>0</v>
          </cell>
        </row>
        <row r="25584">
          <cell r="M25584">
            <v>0</v>
          </cell>
        </row>
        <row r="25585">
          <cell r="M25585">
            <v>0</v>
          </cell>
        </row>
        <row r="25586">
          <cell r="M25586">
            <v>0</v>
          </cell>
        </row>
        <row r="25587">
          <cell r="M25587">
            <v>0</v>
          </cell>
        </row>
        <row r="25588">
          <cell r="M25588">
            <v>0</v>
          </cell>
        </row>
        <row r="25589">
          <cell r="M25589">
            <v>0</v>
          </cell>
        </row>
        <row r="25590">
          <cell r="M25590">
            <v>0</v>
          </cell>
        </row>
        <row r="25591">
          <cell r="M25591">
            <v>0</v>
          </cell>
        </row>
        <row r="25592">
          <cell r="M25592">
            <v>0</v>
          </cell>
        </row>
        <row r="25593">
          <cell r="M25593">
            <v>0</v>
          </cell>
        </row>
        <row r="25594">
          <cell r="M25594">
            <v>0</v>
          </cell>
        </row>
        <row r="25595">
          <cell r="M25595">
            <v>0</v>
          </cell>
        </row>
        <row r="25596">
          <cell r="M25596">
            <v>0</v>
          </cell>
        </row>
        <row r="25597">
          <cell r="M25597">
            <v>0</v>
          </cell>
        </row>
        <row r="25598">
          <cell r="M25598">
            <v>0</v>
          </cell>
        </row>
        <row r="25599">
          <cell r="M25599">
            <v>0</v>
          </cell>
        </row>
        <row r="25600">
          <cell r="M25600">
            <v>0</v>
          </cell>
        </row>
        <row r="25601">
          <cell r="M25601">
            <v>0</v>
          </cell>
        </row>
        <row r="25602">
          <cell r="M25602">
            <v>0</v>
          </cell>
        </row>
        <row r="25603">
          <cell r="M25603">
            <v>0</v>
          </cell>
        </row>
        <row r="25604">
          <cell r="M25604">
            <v>0</v>
          </cell>
        </row>
        <row r="25605">
          <cell r="M25605">
            <v>0</v>
          </cell>
        </row>
        <row r="25606">
          <cell r="M25606">
            <v>0</v>
          </cell>
        </row>
        <row r="25607">
          <cell r="M25607">
            <v>0</v>
          </cell>
        </row>
        <row r="25608">
          <cell r="M25608">
            <v>0</v>
          </cell>
        </row>
        <row r="25609">
          <cell r="M25609">
            <v>0</v>
          </cell>
        </row>
        <row r="25610">
          <cell r="M25610">
            <v>0</v>
          </cell>
        </row>
        <row r="25611">
          <cell r="M25611">
            <v>0</v>
          </cell>
        </row>
        <row r="25612">
          <cell r="M25612">
            <v>0</v>
          </cell>
        </row>
        <row r="25613">
          <cell r="M25613">
            <v>0</v>
          </cell>
        </row>
        <row r="25614">
          <cell r="M25614">
            <v>0</v>
          </cell>
        </row>
        <row r="25615">
          <cell r="M25615">
            <v>0</v>
          </cell>
        </row>
        <row r="25616">
          <cell r="M25616">
            <v>0</v>
          </cell>
        </row>
        <row r="25617">
          <cell r="M25617">
            <v>0</v>
          </cell>
        </row>
        <row r="25618">
          <cell r="M25618">
            <v>0</v>
          </cell>
        </row>
        <row r="25619">
          <cell r="M25619">
            <v>0</v>
          </cell>
        </row>
        <row r="25620">
          <cell r="M25620">
            <v>0</v>
          </cell>
        </row>
        <row r="25621">
          <cell r="M25621">
            <v>0</v>
          </cell>
        </row>
        <row r="25622">
          <cell r="M25622">
            <v>0</v>
          </cell>
        </row>
        <row r="25623">
          <cell r="M25623">
            <v>0</v>
          </cell>
        </row>
        <row r="25624">
          <cell r="M25624">
            <v>0</v>
          </cell>
        </row>
        <row r="25625">
          <cell r="M25625">
            <v>0</v>
          </cell>
        </row>
        <row r="25626">
          <cell r="M25626">
            <v>0</v>
          </cell>
        </row>
        <row r="25627">
          <cell r="M25627">
            <v>0</v>
          </cell>
        </row>
        <row r="25628">
          <cell r="M25628">
            <v>0</v>
          </cell>
        </row>
        <row r="25629">
          <cell r="M25629">
            <v>0</v>
          </cell>
        </row>
        <row r="25630">
          <cell r="M25630">
            <v>0</v>
          </cell>
        </row>
        <row r="25631">
          <cell r="M25631">
            <v>0</v>
          </cell>
        </row>
        <row r="25632">
          <cell r="M25632">
            <v>0</v>
          </cell>
        </row>
        <row r="25633">
          <cell r="M25633">
            <v>0</v>
          </cell>
        </row>
        <row r="25634">
          <cell r="M25634">
            <v>0</v>
          </cell>
        </row>
        <row r="25635">
          <cell r="M25635">
            <v>0</v>
          </cell>
        </row>
        <row r="25636">
          <cell r="M25636">
            <v>0</v>
          </cell>
        </row>
        <row r="25637">
          <cell r="M25637">
            <v>0</v>
          </cell>
        </row>
        <row r="25638">
          <cell r="M25638">
            <v>0</v>
          </cell>
        </row>
        <row r="25639">
          <cell r="M25639">
            <v>0</v>
          </cell>
        </row>
        <row r="25640">
          <cell r="M25640">
            <v>0</v>
          </cell>
        </row>
        <row r="25641">
          <cell r="M25641">
            <v>0</v>
          </cell>
        </row>
        <row r="25642">
          <cell r="M25642">
            <v>0</v>
          </cell>
        </row>
        <row r="25643">
          <cell r="M25643">
            <v>0</v>
          </cell>
        </row>
        <row r="25644">
          <cell r="M25644">
            <v>0</v>
          </cell>
        </row>
        <row r="25645">
          <cell r="M25645">
            <v>0</v>
          </cell>
        </row>
        <row r="25646">
          <cell r="M25646">
            <v>0</v>
          </cell>
        </row>
        <row r="25647">
          <cell r="M25647">
            <v>0</v>
          </cell>
        </row>
        <row r="25648">
          <cell r="M25648">
            <v>0</v>
          </cell>
        </row>
        <row r="25649">
          <cell r="M25649">
            <v>0</v>
          </cell>
        </row>
        <row r="25650">
          <cell r="M25650">
            <v>0</v>
          </cell>
        </row>
        <row r="25651">
          <cell r="M25651">
            <v>0</v>
          </cell>
        </row>
        <row r="25652">
          <cell r="M25652">
            <v>0</v>
          </cell>
        </row>
        <row r="25653">
          <cell r="M25653">
            <v>0</v>
          </cell>
        </row>
        <row r="25654">
          <cell r="M25654">
            <v>0</v>
          </cell>
        </row>
        <row r="25655">
          <cell r="M25655">
            <v>0</v>
          </cell>
        </row>
        <row r="25656">
          <cell r="M25656">
            <v>0</v>
          </cell>
        </row>
        <row r="25657">
          <cell r="M25657">
            <v>0</v>
          </cell>
        </row>
        <row r="25658">
          <cell r="M25658">
            <v>0</v>
          </cell>
        </row>
        <row r="25659">
          <cell r="M25659">
            <v>0</v>
          </cell>
        </row>
        <row r="25660">
          <cell r="M25660">
            <v>0</v>
          </cell>
        </row>
        <row r="25661">
          <cell r="M25661">
            <v>0</v>
          </cell>
        </row>
        <row r="25662">
          <cell r="M25662">
            <v>0</v>
          </cell>
        </row>
        <row r="25663">
          <cell r="M25663">
            <v>0</v>
          </cell>
        </row>
        <row r="25664">
          <cell r="M25664">
            <v>0</v>
          </cell>
        </row>
        <row r="25665">
          <cell r="M25665">
            <v>0</v>
          </cell>
        </row>
        <row r="25666">
          <cell r="M25666">
            <v>0</v>
          </cell>
        </row>
        <row r="25667">
          <cell r="M25667">
            <v>0</v>
          </cell>
        </row>
        <row r="25668">
          <cell r="M25668">
            <v>0</v>
          </cell>
        </row>
        <row r="25669">
          <cell r="M25669">
            <v>0</v>
          </cell>
        </row>
        <row r="25670">
          <cell r="M25670">
            <v>0</v>
          </cell>
        </row>
        <row r="25671">
          <cell r="M25671">
            <v>0</v>
          </cell>
        </row>
        <row r="25672">
          <cell r="M25672">
            <v>0</v>
          </cell>
        </row>
        <row r="25673">
          <cell r="M25673">
            <v>0</v>
          </cell>
        </row>
        <row r="25674">
          <cell r="M25674">
            <v>0</v>
          </cell>
        </row>
        <row r="25675">
          <cell r="M25675">
            <v>0</v>
          </cell>
        </row>
        <row r="25676">
          <cell r="M25676">
            <v>0</v>
          </cell>
        </row>
        <row r="25677">
          <cell r="M25677">
            <v>0</v>
          </cell>
        </row>
        <row r="25678">
          <cell r="M25678">
            <v>0</v>
          </cell>
        </row>
        <row r="25679">
          <cell r="M25679">
            <v>0</v>
          </cell>
        </row>
        <row r="25680">
          <cell r="M25680">
            <v>0</v>
          </cell>
        </row>
        <row r="25681">
          <cell r="M25681">
            <v>0</v>
          </cell>
        </row>
        <row r="25682">
          <cell r="M25682">
            <v>0</v>
          </cell>
        </row>
        <row r="25683">
          <cell r="M25683">
            <v>0</v>
          </cell>
        </row>
        <row r="25684">
          <cell r="M25684">
            <v>0</v>
          </cell>
        </row>
        <row r="25685">
          <cell r="M25685">
            <v>0</v>
          </cell>
        </row>
        <row r="25686">
          <cell r="M25686">
            <v>0</v>
          </cell>
        </row>
        <row r="25687">
          <cell r="M25687">
            <v>0</v>
          </cell>
        </row>
        <row r="25688">
          <cell r="M25688">
            <v>0</v>
          </cell>
        </row>
        <row r="25689">
          <cell r="M25689">
            <v>0</v>
          </cell>
        </row>
        <row r="25690">
          <cell r="M25690">
            <v>0</v>
          </cell>
        </row>
        <row r="25691">
          <cell r="M25691">
            <v>0</v>
          </cell>
        </row>
        <row r="25692">
          <cell r="M25692">
            <v>0</v>
          </cell>
        </row>
        <row r="25693">
          <cell r="M25693">
            <v>0</v>
          </cell>
        </row>
        <row r="25694">
          <cell r="M25694">
            <v>0</v>
          </cell>
        </row>
        <row r="25695">
          <cell r="M25695">
            <v>0</v>
          </cell>
        </row>
        <row r="25696">
          <cell r="M25696">
            <v>0</v>
          </cell>
        </row>
        <row r="25697">
          <cell r="M25697">
            <v>0</v>
          </cell>
        </row>
        <row r="25698">
          <cell r="M25698">
            <v>0</v>
          </cell>
        </row>
        <row r="25699">
          <cell r="M25699">
            <v>0</v>
          </cell>
        </row>
        <row r="25700">
          <cell r="M25700">
            <v>0</v>
          </cell>
        </row>
        <row r="25701">
          <cell r="M25701">
            <v>0</v>
          </cell>
        </row>
        <row r="25702">
          <cell r="M25702">
            <v>0</v>
          </cell>
        </row>
        <row r="25703">
          <cell r="M25703">
            <v>0</v>
          </cell>
        </row>
        <row r="25704">
          <cell r="M25704">
            <v>0</v>
          </cell>
        </row>
        <row r="25705">
          <cell r="M25705">
            <v>0</v>
          </cell>
        </row>
        <row r="25706">
          <cell r="M25706">
            <v>0</v>
          </cell>
        </row>
        <row r="25707">
          <cell r="M25707">
            <v>0</v>
          </cell>
        </row>
        <row r="25708">
          <cell r="M25708">
            <v>0</v>
          </cell>
        </row>
        <row r="25709">
          <cell r="M25709">
            <v>0</v>
          </cell>
        </row>
        <row r="25710">
          <cell r="M25710">
            <v>0</v>
          </cell>
        </row>
        <row r="25711">
          <cell r="M25711">
            <v>0</v>
          </cell>
        </row>
        <row r="25712">
          <cell r="M25712">
            <v>0</v>
          </cell>
        </row>
        <row r="25713">
          <cell r="M25713">
            <v>0</v>
          </cell>
        </row>
        <row r="25714">
          <cell r="M25714">
            <v>0</v>
          </cell>
        </row>
        <row r="25715">
          <cell r="M25715">
            <v>0</v>
          </cell>
        </row>
        <row r="25716">
          <cell r="M25716">
            <v>0</v>
          </cell>
        </row>
        <row r="25717">
          <cell r="M25717">
            <v>0</v>
          </cell>
        </row>
        <row r="25718">
          <cell r="M25718">
            <v>0</v>
          </cell>
        </row>
        <row r="25719">
          <cell r="M25719">
            <v>0</v>
          </cell>
        </row>
        <row r="25720">
          <cell r="M25720">
            <v>0</v>
          </cell>
        </row>
        <row r="25721">
          <cell r="M25721">
            <v>0</v>
          </cell>
        </row>
        <row r="25722">
          <cell r="M25722">
            <v>0</v>
          </cell>
        </row>
        <row r="25723">
          <cell r="M25723">
            <v>0</v>
          </cell>
        </row>
        <row r="25724">
          <cell r="M25724">
            <v>0</v>
          </cell>
        </row>
        <row r="25725">
          <cell r="M25725">
            <v>0</v>
          </cell>
        </row>
        <row r="25726">
          <cell r="M25726">
            <v>0</v>
          </cell>
        </row>
        <row r="25727">
          <cell r="M25727">
            <v>0</v>
          </cell>
        </row>
        <row r="25728">
          <cell r="M25728">
            <v>0</v>
          </cell>
        </row>
        <row r="25729">
          <cell r="M25729">
            <v>0</v>
          </cell>
        </row>
        <row r="25730">
          <cell r="M25730">
            <v>0</v>
          </cell>
        </row>
        <row r="25731">
          <cell r="M25731">
            <v>0</v>
          </cell>
        </row>
        <row r="25732">
          <cell r="M25732">
            <v>0</v>
          </cell>
        </row>
        <row r="25733">
          <cell r="M25733">
            <v>0</v>
          </cell>
        </row>
        <row r="25734">
          <cell r="M25734">
            <v>0</v>
          </cell>
        </row>
        <row r="25735">
          <cell r="M25735">
            <v>0</v>
          </cell>
        </row>
        <row r="25736">
          <cell r="M25736">
            <v>0</v>
          </cell>
        </row>
        <row r="25737">
          <cell r="M25737">
            <v>0</v>
          </cell>
        </row>
        <row r="25738">
          <cell r="M25738">
            <v>0</v>
          </cell>
        </row>
        <row r="25739">
          <cell r="M25739">
            <v>0</v>
          </cell>
        </row>
        <row r="25740">
          <cell r="M25740">
            <v>0</v>
          </cell>
        </row>
        <row r="25741">
          <cell r="M25741">
            <v>0</v>
          </cell>
        </row>
        <row r="25742">
          <cell r="M25742">
            <v>0</v>
          </cell>
        </row>
        <row r="25743">
          <cell r="M25743">
            <v>0</v>
          </cell>
        </row>
        <row r="25744">
          <cell r="M25744">
            <v>0</v>
          </cell>
        </row>
        <row r="25745">
          <cell r="M25745">
            <v>0</v>
          </cell>
        </row>
        <row r="25746">
          <cell r="M25746">
            <v>0</v>
          </cell>
        </row>
        <row r="25747">
          <cell r="M25747">
            <v>0</v>
          </cell>
        </row>
        <row r="25748">
          <cell r="M25748">
            <v>0</v>
          </cell>
        </row>
        <row r="25749">
          <cell r="M25749">
            <v>0</v>
          </cell>
        </row>
        <row r="25750">
          <cell r="M25750">
            <v>0</v>
          </cell>
        </row>
        <row r="25751">
          <cell r="M25751">
            <v>0</v>
          </cell>
        </row>
        <row r="25752">
          <cell r="M25752">
            <v>0</v>
          </cell>
        </row>
        <row r="25753">
          <cell r="M25753">
            <v>0</v>
          </cell>
        </row>
        <row r="25754">
          <cell r="M25754">
            <v>0</v>
          </cell>
        </row>
        <row r="25755">
          <cell r="M25755">
            <v>0</v>
          </cell>
        </row>
        <row r="25756">
          <cell r="M25756">
            <v>0</v>
          </cell>
        </row>
        <row r="25757">
          <cell r="M25757">
            <v>0</v>
          </cell>
        </row>
        <row r="25758">
          <cell r="M25758">
            <v>0</v>
          </cell>
        </row>
        <row r="25759">
          <cell r="M25759">
            <v>0</v>
          </cell>
        </row>
        <row r="25760">
          <cell r="M25760">
            <v>0</v>
          </cell>
        </row>
        <row r="25761">
          <cell r="M25761">
            <v>0</v>
          </cell>
        </row>
        <row r="25762">
          <cell r="M25762">
            <v>0</v>
          </cell>
        </row>
        <row r="25763">
          <cell r="M25763">
            <v>0</v>
          </cell>
        </row>
        <row r="25764">
          <cell r="M25764">
            <v>0</v>
          </cell>
        </row>
        <row r="25765">
          <cell r="M25765">
            <v>0</v>
          </cell>
        </row>
        <row r="25766">
          <cell r="M25766">
            <v>0</v>
          </cell>
        </row>
        <row r="25767">
          <cell r="M25767">
            <v>0</v>
          </cell>
        </row>
        <row r="25768">
          <cell r="M25768">
            <v>0</v>
          </cell>
        </row>
        <row r="25769">
          <cell r="M25769">
            <v>0</v>
          </cell>
        </row>
        <row r="25770">
          <cell r="M25770">
            <v>0</v>
          </cell>
        </row>
        <row r="25771">
          <cell r="M25771">
            <v>0</v>
          </cell>
        </row>
        <row r="25772">
          <cell r="M25772">
            <v>0</v>
          </cell>
        </row>
        <row r="25773">
          <cell r="M25773">
            <v>0</v>
          </cell>
        </row>
        <row r="25774">
          <cell r="M25774">
            <v>0</v>
          </cell>
        </row>
        <row r="25775">
          <cell r="M25775">
            <v>0</v>
          </cell>
        </row>
        <row r="25776">
          <cell r="M25776">
            <v>0</v>
          </cell>
        </row>
        <row r="25777">
          <cell r="M25777">
            <v>0</v>
          </cell>
        </row>
        <row r="25778">
          <cell r="M25778">
            <v>0</v>
          </cell>
        </row>
        <row r="25779">
          <cell r="M25779">
            <v>0</v>
          </cell>
        </row>
        <row r="25780">
          <cell r="M25780">
            <v>0</v>
          </cell>
        </row>
        <row r="25781">
          <cell r="M25781">
            <v>0</v>
          </cell>
        </row>
        <row r="25782">
          <cell r="M25782">
            <v>0</v>
          </cell>
        </row>
        <row r="25783">
          <cell r="M25783">
            <v>0</v>
          </cell>
        </row>
        <row r="25784">
          <cell r="M25784">
            <v>0</v>
          </cell>
        </row>
        <row r="25785">
          <cell r="M25785">
            <v>0</v>
          </cell>
        </row>
        <row r="25786">
          <cell r="M25786">
            <v>0</v>
          </cell>
        </row>
        <row r="25787">
          <cell r="M25787">
            <v>0</v>
          </cell>
        </row>
        <row r="25788">
          <cell r="M25788">
            <v>0</v>
          </cell>
        </row>
        <row r="25789">
          <cell r="M25789">
            <v>0</v>
          </cell>
        </row>
        <row r="25790">
          <cell r="M25790">
            <v>0</v>
          </cell>
        </row>
        <row r="25791">
          <cell r="M25791">
            <v>0</v>
          </cell>
        </row>
        <row r="25792">
          <cell r="M25792">
            <v>0</v>
          </cell>
        </row>
        <row r="25793">
          <cell r="M25793">
            <v>0</v>
          </cell>
        </row>
        <row r="25794">
          <cell r="M25794">
            <v>0</v>
          </cell>
        </row>
        <row r="25795">
          <cell r="M25795">
            <v>0</v>
          </cell>
        </row>
        <row r="25796">
          <cell r="M25796">
            <v>0</v>
          </cell>
        </row>
        <row r="25797">
          <cell r="M25797">
            <v>0</v>
          </cell>
        </row>
        <row r="25798">
          <cell r="M25798">
            <v>0</v>
          </cell>
        </row>
        <row r="25799">
          <cell r="M25799">
            <v>0</v>
          </cell>
        </row>
        <row r="25800">
          <cell r="M25800">
            <v>0</v>
          </cell>
        </row>
        <row r="25801">
          <cell r="M25801">
            <v>0</v>
          </cell>
        </row>
        <row r="25802">
          <cell r="M25802">
            <v>0</v>
          </cell>
        </row>
        <row r="25803">
          <cell r="M25803">
            <v>0</v>
          </cell>
        </row>
        <row r="25804">
          <cell r="M25804">
            <v>0</v>
          </cell>
        </row>
        <row r="25805">
          <cell r="M25805">
            <v>0</v>
          </cell>
        </row>
        <row r="25806">
          <cell r="M25806">
            <v>0</v>
          </cell>
        </row>
        <row r="25807">
          <cell r="M25807">
            <v>0</v>
          </cell>
        </row>
        <row r="25808">
          <cell r="M25808">
            <v>0</v>
          </cell>
        </row>
        <row r="25809">
          <cell r="M25809">
            <v>0</v>
          </cell>
        </row>
        <row r="25810">
          <cell r="M25810">
            <v>0</v>
          </cell>
        </row>
        <row r="25811">
          <cell r="M25811">
            <v>0</v>
          </cell>
        </row>
        <row r="25812">
          <cell r="M25812">
            <v>0</v>
          </cell>
        </row>
        <row r="25813">
          <cell r="M25813">
            <v>0</v>
          </cell>
        </row>
        <row r="25814">
          <cell r="M25814">
            <v>0</v>
          </cell>
        </row>
        <row r="25815">
          <cell r="M25815">
            <v>0</v>
          </cell>
        </row>
        <row r="25816">
          <cell r="M25816">
            <v>0</v>
          </cell>
        </row>
        <row r="25817">
          <cell r="M25817">
            <v>0</v>
          </cell>
        </row>
        <row r="25818">
          <cell r="M25818">
            <v>0</v>
          </cell>
        </row>
        <row r="25819">
          <cell r="M25819">
            <v>0</v>
          </cell>
        </row>
        <row r="25820">
          <cell r="M25820">
            <v>0</v>
          </cell>
        </row>
        <row r="25821">
          <cell r="M25821">
            <v>0</v>
          </cell>
        </row>
        <row r="25822">
          <cell r="M25822">
            <v>0</v>
          </cell>
        </row>
        <row r="25823">
          <cell r="M25823">
            <v>0</v>
          </cell>
        </row>
        <row r="25824">
          <cell r="M25824">
            <v>0</v>
          </cell>
        </row>
        <row r="25825">
          <cell r="M25825">
            <v>0</v>
          </cell>
        </row>
        <row r="25826">
          <cell r="M25826">
            <v>0</v>
          </cell>
        </row>
        <row r="25827">
          <cell r="M25827">
            <v>0</v>
          </cell>
        </row>
        <row r="25828">
          <cell r="M25828">
            <v>0</v>
          </cell>
        </row>
        <row r="25829">
          <cell r="M25829">
            <v>0</v>
          </cell>
        </row>
        <row r="25830">
          <cell r="M25830">
            <v>0</v>
          </cell>
        </row>
        <row r="25831">
          <cell r="M25831">
            <v>0</v>
          </cell>
        </row>
        <row r="25832">
          <cell r="M25832">
            <v>0</v>
          </cell>
        </row>
        <row r="25833">
          <cell r="M25833">
            <v>0</v>
          </cell>
        </row>
        <row r="25834">
          <cell r="M25834">
            <v>0</v>
          </cell>
        </row>
        <row r="25835">
          <cell r="M25835">
            <v>0</v>
          </cell>
        </row>
        <row r="25836">
          <cell r="M25836">
            <v>0</v>
          </cell>
        </row>
        <row r="25837">
          <cell r="M25837">
            <v>0</v>
          </cell>
        </row>
        <row r="25838">
          <cell r="M25838">
            <v>0</v>
          </cell>
        </row>
        <row r="25839">
          <cell r="M25839">
            <v>0</v>
          </cell>
        </row>
        <row r="25840">
          <cell r="M25840">
            <v>0</v>
          </cell>
        </row>
        <row r="25841">
          <cell r="M25841">
            <v>0</v>
          </cell>
        </row>
        <row r="25842">
          <cell r="M25842">
            <v>0</v>
          </cell>
        </row>
        <row r="25843">
          <cell r="M25843">
            <v>0</v>
          </cell>
        </row>
        <row r="25844">
          <cell r="M25844">
            <v>0</v>
          </cell>
        </row>
        <row r="25845">
          <cell r="M25845">
            <v>0</v>
          </cell>
        </row>
        <row r="25846">
          <cell r="M25846">
            <v>0</v>
          </cell>
        </row>
        <row r="25847">
          <cell r="M25847">
            <v>0</v>
          </cell>
        </row>
        <row r="25848">
          <cell r="M25848">
            <v>0</v>
          </cell>
        </row>
        <row r="25849">
          <cell r="M25849">
            <v>0</v>
          </cell>
        </row>
        <row r="25850">
          <cell r="M25850">
            <v>0</v>
          </cell>
        </row>
        <row r="25851">
          <cell r="M25851">
            <v>0</v>
          </cell>
        </row>
        <row r="25852">
          <cell r="M25852">
            <v>0</v>
          </cell>
        </row>
        <row r="25853">
          <cell r="M25853">
            <v>0</v>
          </cell>
        </row>
        <row r="25854">
          <cell r="M25854">
            <v>0</v>
          </cell>
        </row>
        <row r="25855">
          <cell r="M25855">
            <v>0</v>
          </cell>
        </row>
        <row r="25856">
          <cell r="M25856">
            <v>0</v>
          </cell>
        </row>
        <row r="25857">
          <cell r="M25857">
            <v>0</v>
          </cell>
        </row>
        <row r="25858">
          <cell r="M25858">
            <v>0</v>
          </cell>
        </row>
        <row r="25859">
          <cell r="M25859">
            <v>0</v>
          </cell>
        </row>
        <row r="25860">
          <cell r="M25860">
            <v>0</v>
          </cell>
        </row>
        <row r="25861">
          <cell r="M25861">
            <v>0</v>
          </cell>
        </row>
        <row r="25862">
          <cell r="M25862">
            <v>0</v>
          </cell>
        </row>
        <row r="25863">
          <cell r="M25863">
            <v>0</v>
          </cell>
        </row>
        <row r="25864">
          <cell r="M25864">
            <v>0</v>
          </cell>
        </row>
        <row r="25865">
          <cell r="M25865">
            <v>0</v>
          </cell>
        </row>
        <row r="25866">
          <cell r="M25866">
            <v>0</v>
          </cell>
        </row>
        <row r="25867">
          <cell r="M25867">
            <v>0</v>
          </cell>
        </row>
        <row r="25868">
          <cell r="M25868">
            <v>0</v>
          </cell>
        </row>
        <row r="25869">
          <cell r="M25869">
            <v>0</v>
          </cell>
        </row>
        <row r="25870">
          <cell r="M25870">
            <v>0</v>
          </cell>
        </row>
        <row r="25871">
          <cell r="M25871">
            <v>0</v>
          </cell>
        </row>
        <row r="25872">
          <cell r="M25872">
            <v>0</v>
          </cell>
        </row>
        <row r="25873">
          <cell r="M25873">
            <v>0</v>
          </cell>
        </row>
        <row r="25874">
          <cell r="M25874">
            <v>0</v>
          </cell>
        </row>
        <row r="25875">
          <cell r="M25875">
            <v>0</v>
          </cell>
        </row>
        <row r="25876">
          <cell r="M25876">
            <v>0</v>
          </cell>
        </row>
        <row r="25877">
          <cell r="M25877">
            <v>0</v>
          </cell>
        </row>
        <row r="25878">
          <cell r="M25878">
            <v>0</v>
          </cell>
        </row>
        <row r="25879">
          <cell r="M25879">
            <v>0</v>
          </cell>
        </row>
        <row r="25880">
          <cell r="M25880">
            <v>0</v>
          </cell>
        </row>
        <row r="25881">
          <cell r="M25881">
            <v>0</v>
          </cell>
        </row>
        <row r="25882">
          <cell r="M25882">
            <v>0</v>
          </cell>
        </row>
        <row r="25883">
          <cell r="M25883">
            <v>0</v>
          </cell>
        </row>
        <row r="25884">
          <cell r="M25884">
            <v>0</v>
          </cell>
        </row>
        <row r="25885">
          <cell r="M25885">
            <v>0</v>
          </cell>
        </row>
        <row r="25886">
          <cell r="M25886">
            <v>0</v>
          </cell>
        </row>
        <row r="25887">
          <cell r="M25887">
            <v>0</v>
          </cell>
        </row>
        <row r="25888">
          <cell r="M25888">
            <v>0</v>
          </cell>
        </row>
        <row r="25889">
          <cell r="M25889">
            <v>0</v>
          </cell>
        </row>
        <row r="25890">
          <cell r="M25890">
            <v>0</v>
          </cell>
        </row>
        <row r="25891">
          <cell r="M25891">
            <v>0</v>
          </cell>
        </row>
        <row r="25892">
          <cell r="M25892">
            <v>0</v>
          </cell>
        </row>
        <row r="25893">
          <cell r="M25893">
            <v>0</v>
          </cell>
        </row>
        <row r="25894">
          <cell r="M25894">
            <v>0</v>
          </cell>
        </row>
        <row r="25895">
          <cell r="M25895">
            <v>0</v>
          </cell>
        </row>
        <row r="25896">
          <cell r="M25896">
            <v>0</v>
          </cell>
        </row>
        <row r="25897">
          <cell r="M25897">
            <v>0</v>
          </cell>
        </row>
        <row r="25898">
          <cell r="M25898">
            <v>0</v>
          </cell>
        </row>
        <row r="25899">
          <cell r="M25899">
            <v>0</v>
          </cell>
        </row>
        <row r="25900">
          <cell r="M25900">
            <v>0</v>
          </cell>
        </row>
        <row r="25901">
          <cell r="M25901">
            <v>0</v>
          </cell>
        </row>
        <row r="25902">
          <cell r="M25902">
            <v>0</v>
          </cell>
        </row>
        <row r="25903">
          <cell r="M25903">
            <v>0</v>
          </cell>
        </row>
        <row r="25904">
          <cell r="M25904">
            <v>0</v>
          </cell>
        </row>
        <row r="25905">
          <cell r="M25905">
            <v>0</v>
          </cell>
        </row>
        <row r="25906">
          <cell r="M25906">
            <v>0</v>
          </cell>
        </row>
        <row r="25907">
          <cell r="M25907">
            <v>0</v>
          </cell>
        </row>
        <row r="25908">
          <cell r="M25908">
            <v>0</v>
          </cell>
        </row>
        <row r="25909">
          <cell r="M25909">
            <v>0</v>
          </cell>
        </row>
        <row r="25910">
          <cell r="M25910">
            <v>0</v>
          </cell>
        </row>
        <row r="25911">
          <cell r="M25911">
            <v>0</v>
          </cell>
        </row>
        <row r="25912">
          <cell r="M25912">
            <v>0</v>
          </cell>
        </row>
        <row r="25913">
          <cell r="M25913">
            <v>0</v>
          </cell>
        </row>
        <row r="25914">
          <cell r="M25914">
            <v>0</v>
          </cell>
        </row>
        <row r="25915">
          <cell r="M25915">
            <v>0</v>
          </cell>
        </row>
        <row r="25916">
          <cell r="M25916">
            <v>0</v>
          </cell>
        </row>
        <row r="25917">
          <cell r="M25917">
            <v>0</v>
          </cell>
        </row>
        <row r="25918">
          <cell r="M25918">
            <v>0</v>
          </cell>
        </row>
        <row r="25919">
          <cell r="M25919">
            <v>0</v>
          </cell>
        </row>
        <row r="25920">
          <cell r="M25920">
            <v>0</v>
          </cell>
        </row>
        <row r="25921">
          <cell r="M25921">
            <v>0</v>
          </cell>
        </row>
        <row r="25922">
          <cell r="M25922">
            <v>0</v>
          </cell>
        </row>
        <row r="25923">
          <cell r="M25923">
            <v>0</v>
          </cell>
        </row>
        <row r="25924">
          <cell r="M25924">
            <v>0</v>
          </cell>
        </row>
        <row r="25925">
          <cell r="M25925">
            <v>0</v>
          </cell>
        </row>
        <row r="25926">
          <cell r="M25926">
            <v>0</v>
          </cell>
        </row>
        <row r="25927">
          <cell r="M25927">
            <v>0</v>
          </cell>
        </row>
        <row r="25928">
          <cell r="M25928">
            <v>0</v>
          </cell>
        </row>
        <row r="25929">
          <cell r="M25929">
            <v>0</v>
          </cell>
        </row>
        <row r="25930">
          <cell r="M25930">
            <v>0</v>
          </cell>
        </row>
        <row r="25931">
          <cell r="M25931">
            <v>0</v>
          </cell>
        </row>
        <row r="25932">
          <cell r="M25932">
            <v>0</v>
          </cell>
        </row>
        <row r="25933">
          <cell r="M25933">
            <v>0</v>
          </cell>
        </row>
        <row r="25934">
          <cell r="M25934">
            <v>0</v>
          </cell>
        </row>
        <row r="25935">
          <cell r="M25935">
            <v>0</v>
          </cell>
        </row>
        <row r="25936">
          <cell r="M25936">
            <v>0</v>
          </cell>
        </row>
        <row r="25937">
          <cell r="M25937">
            <v>0</v>
          </cell>
        </row>
        <row r="25938">
          <cell r="M25938">
            <v>0</v>
          </cell>
        </row>
        <row r="25939">
          <cell r="M25939">
            <v>0</v>
          </cell>
        </row>
        <row r="25940">
          <cell r="M25940">
            <v>0</v>
          </cell>
        </row>
        <row r="25941">
          <cell r="M25941">
            <v>0</v>
          </cell>
        </row>
        <row r="25942">
          <cell r="M25942">
            <v>0</v>
          </cell>
        </row>
        <row r="25943">
          <cell r="M25943">
            <v>0</v>
          </cell>
        </row>
        <row r="25944">
          <cell r="M25944">
            <v>0</v>
          </cell>
        </row>
        <row r="25945">
          <cell r="M25945">
            <v>0</v>
          </cell>
        </row>
        <row r="25946">
          <cell r="M25946">
            <v>0</v>
          </cell>
        </row>
        <row r="25947">
          <cell r="M25947">
            <v>0</v>
          </cell>
        </row>
        <row r="25948">
          <cell r="M25948">
            <v>0</v>
          </cell>
        </row>
        <row r="25949">
          <cell r="M25949">
            <v>0</v>
          </cell>
        </row>
        <row r="25950">
          <cell r="M25950">
            <v>0</v>
          </cell>
        </row>
        <row r="25951">
          <cell r="M25951">
            <v>0</v>
          </cell>
        </row>
        <row r="25952">
          <cell r="M25952">
            <v>0</v>
          </cell>
        </row>
        <row r="25953">
          <cell r="M25953">
            <v>0</v>
          </cell>
        </row>
        <row r="25954">
          <cell r="M25954">
            <v>0</v>
          </cell>
        </row>
        <row r="25955">
          <cell r="M25955">
            <v>0</v>
          </cell>
        </row>
        <row r="25956">
          <cell r="M25956">
            <v>0</v>
          </cell>
        </row>
        <row r="25957">
          <cell r="M25957">
            <v>0</v>
          </cell>
        </row>
        <row r="25958">
          <cell r="M25958">
            <v>0</v>
          </cell>
        </row>
        <row r="25959">
          <cell r="M25959">
            <v>0</v>
          </cell>
        </row>
        <row r="25960">
          <cell r="M25960">
            <v>0</v>
          </cell>
        </row>
        <row r="25961">
          <cell r="M25961">
            <v>0</v>
          </cell>
        </row>
        <row r="25962">
          <cell r="M25962">
            <v>0</v>
          </cell>
        </row>
        <row r="25963">
          <cell r="M25963">
            <v>0</v>
          </cell>
        </row>
        <row r="25964">
          <cell r="M25964">
            <v>0</v>
          </cell>
        </row>
        <row r="25965">
          <cell r="M25965">
            <v>0</v>
          </cell>
        </row>
        <row r="25966">
          <cell r="M25966">
            <v>0</v>
          </cell>
        </row>
        <row r="25967">
          <cell r="M25967">
            <v>0</v>
          </cell>
        </row>
        <row r="25968">
          <cell r="M25968">
            <v>0</v>
          </cell>
        </row>
        <row r="25969">
          <cell r="M25969">
            <v>0</v>
          </cell>
        </row>
        <row r="25970">
          <cell r="M25970">
            <v>0</v>
          </cell>
        </row>
        <row r="25971">
          <cell r="M25971">
            <v>0</v>
          </cell>
        </row>
        <row r="25972">
          <cell r="M25972">
            <v>0</v>
          </cell>
        </row>
        <row r="25973">
          <cell r="M25973">
            <v>0</v>
          </cell>
        </row>
        <row r="25974">
          <cell r="M25974">
            <v>0</v>
          </cell>
        </row>
        <row r="25975">
          <cell r="M25975">
            <v>0</v>
          </cell>
        </row>
        <row r="25976">
          <cell r="M25976">
            <v>0</v>
          </cell>
        </row>
        <row r="25977">
          <cell r="M25977">
            <v>0</v>
          </cell>
        </row>
        <row r="25978">
          <cell r="M25978">
            <v>0</v>
          </cell>
        </row>
        <row r="25979">
          <cell r="M25979">
            <v>0</v>
          </cell>
        </row>
        <row r="25980">
          <cell r="M25980">
            <v>0</v>
          </cell>
        </row>
        <row r="25981">
          <cell r="M25981">
            <v>0</v>
          </cell>
        </row>
        <row r="25982">
          <cell r="M25982">
            <v>0</v>
          </cell>
        </row>
        <row r="25983">
          <cell r="M25983">
            <v>0</v>
          </cell>
        </row>
        <row r="25984">
          <cell r="M25984">
            <v>0</v>
          </cell>
        </row>
        <row r="25985">
          <cell r="M25985">
            <v>0</v>
          </cell>
        </row>
        <row r="25986">
          <cell r="M25986">
            <v>0</v>
          </cell>
        </row>
        <row r="25987">
          <cell r="M25987">
            <v>0</v>
          </cell>
        </row>
        <row r="25988">
          <cell r="M25988">
            <v>0</v>
          </cell>
        </row>
        <row r="25989">
          <cell r="M25989">
            <v>0</v>
          </cell>
        </row>
        <row r="25990">
          <cell r="M25990">
            <v>0</v>
          </cell>
        </row>
        <row r="25991">
          <cell r="M25991">
            <v>0</v>
          </cell>
        </row>
        <row r="25992">
          <cell r="M25992">
            <v>0</v>
          </cell>
        </row>
        <row r="25993">
          <cell r="M25993">
            <v>0</v>
          </cell>
        </row>
        <row r="25994">
          <cell r="M25994">
            <v>0</v>
          </cell>
        </row>
        <row r="25995">
          <cell r="M25995">
            <v>0</v>
          </cell>
        </row>
        <row r="25996">
          <cell r="M25996">
            <v>0</v>
          </cell>
        </row>
        <row r="25997">
          <cell r="M25997">
            <v>0</v>
          </cell>
        </row>
        <row r="25998">
          <cell r="M25998">
            <v>0</v>
          </cell>
        </row>
        <row r="25999">
          <cell r="M25999">
            <v>0</v>
          </cell>
        </row>
        <row r="26000">
          <cell r="M26000">
            <v>0</v>
          </cell>
        </row>
        <row r="26001">
          <cell r="M26001">
            <v>0</v>
          </cell>
        </row>
        <row r="26002">
          <cell r="M26002">
            <v>0</v>
          </cell>
        </row>
        <row r="26003">
          <cell r="M26003">
            <v>0</v>
          </cell>
        </row>
        <row r="26004">
          <cell r="M26004">
            <v>0</v>
          </cell>
        </row>
        <row r="26005">
          <cell r="M26005">
            <v>0</v>
          </cell>
        </row>
        <row r="26006">
          <cell r="M26006">
            <v>0</v>
          </cell>
        </row>
        <row r="26007">
          <cell r="M26007">
            <v>0</v>
          </cell>
        </row>
        <row r="26008">
          <cell r="M26008">
            <v>0</v>
          </cell>
        </row>
        <row r="26009">
          <cell r="M26009">
            <v>0</v>
          </cell>
        </row>
        <row r="26010">
          <cell r="M26010">
            <v>0</v>
          </cell>
        </row>
        <row r="26011">
          <cell r="M26011">
            <v>0</v>
          </cell>
        </row>
        <row r="26012">
          <cell r="M26012">
            <v>0</v>
          </cell>
        </row>
        <row r="26013">
          <cell r="M26013">
            <v>0</v>
          </cell>
        </row>
        <row r="26014">
          <cell r="M26014">
            <v>0</v>
          </cell>
        </row>
        <row r="26015">
          <cell r="M26015">
            <v>0</v>
          </cell>
        </row>
        <row r="26016">
          <cell r="M26016">
            <v>0</v>
          </cell>
        </row>
        <row r="26017">
          <cell r="M26017">
            <v>0</v>
          </cell>
        </row>
        <row r="26018">
          <cell r="M26018">
            <v>0</v>
          </cell>
        </row>
        <row r="26019">
          <cell r="M26019">
            <v>0</v>
          </cell>
        </row>
        <row r="26020">
          <cell r="M26020">
            <v>0</v>
          </cell>
        </row>
        <row r="26021">
          <cell r="M26021">
            <v>0</v>
          </cell>
        </row>
        <row r="26022">
          <cell r="M26022">
            <v>0</v>
          </cell>
        </row>
        <row r="26023">
          <cell r="M26023">
            <v>0</v>
          </cell>
        </row>
        <row r="26024">
          <cell r="M26024">
            <v>0</v>
          </cell>
        </row>
        <row r="26025">
          <cell r="M26025">
            <v>0</v>
          </cell>
        </row>
        <row r="26026">
          <cell r="M26026">
            <v>0</v>
          </cell>
        </row>
        <row r="26027">
          <cell r="M26027">
            <v>0</v>
          </cell>
        </row>
        <row r="26028">
          <cell r="M26028">
            <v>0</v>
          </cell>
        </row>
        <row r="26029">
          <cell r="M26029">
            <v>0</v>
          </cell>
        </row>
        <row r="26030">
          <cell r="M26030">
            <v>0</v>
          </cell>
        </row>
        <row r="26031">
          <cell r="M26031">
            <v>0</v>
          </cell>
        </row>
        <row r="26032">
          <cell r="M26032">
            <v>0</v>
          </cell>
        </row>
        <row r="26033">
          <cell r="M26033">
            <v>0</v>
          </cell>
        </row>
        <row r="26034">
          <cell r="M26034">
            <v>0</v>
          </cell>
        </row>
        <row r="26035">
          <cell r="M26035">
            <v>0</v>
          </cell>
        </row>
        <row r="26036">
          <cell r="M26036">
            <v>0</v>
          </cell>
        </row>
        <row r="26037">
          <cell r="M26037">
            <v>0</v>
          </cell>
        </row>
        <row r="26038">
          <cell r="M26038">
            <v>0</v>
          </cell>
        </row>
        <row r="26039">
          <cell r="M26039">
            <v>0</v>
          </cell>
        </row>
        <row r="26040">
          <cell r="M26040">
            <v>0</v>
          </cell>
        </row>
        <row r="26041">
          <cell r="M26041">
            <v>0</v>
          </cell>
        </row>
        <row r="26042">
          <cell r="M26042">
            <v>0</v>
          </cell>
        </row>
        <row r="26043">
          <cell r="M26043">
            <v>0</v>
          </cell>
        </row>
        <row r="26044">
          <cell r="M26044">
            <v>0</v>
          </cell>
        </row>
        <row r="26045">
          <cell r="M26045">
            <v>0</v>
          </cell>
        </row>
        <row r="26046">
          <cell r="M26046">
            <v>0</v>
          </cell>
        </row>
        <row r="26047">
          <cell r="M26047">
            <v>0</v>
          </cell>
        </row>
        <row r="26048">
          <cell r="M26048">
            <v>0</v>
          </cell>
        </row>
        <row r="26049">
          <cell r="M26049">
            <v>0</v>
          </cell>
        </row>
        <row r="26050">
          <cell r="M26050">
            <v>0</v>
          </cell>
        </row>
        <row r="26051">
          <cell r="M26051">
            <v>0</v>
          </cell>
        </row>
        <row r="26052">
          <cell r="M26052">
            <v>0</v>
          </cell>
        </row>
        <row r="26053">
          <cell r="M26053">
            <v>0</v>
          </cell>
        </row>
        <row r="26054">
          <cell r="M26054">
            <v>0</v>
          </cell>
        </row>
        <row r="26055">
          <cell r="M26055">
            <v>0</v>
          </cell>
        </row>
        <row r="26056">
          <cell r="M26056">
            <v>0</v>
          </cell>
        </row>
        <row r="26057">
          <cell r="M26057">
            <v>0</v>
          </cell>
        </row>
        <row r="26058">
          <cell r="M26058">
            <v>0</v>
          </cell>
        </row>
        <row r="26059">
          <cell r="M26059">
            <v>0</v>
          </cell>
        </row>
        <row r="26060">
          <cell r="M26060">
            <v>0</v>
          </cell>
        </row>
        <row r="26061">
          <cell r="M26061">
            <v>0</v>
          </cell>
        </row>
        <row r="26062">
          <cell r="M26062">
            <v>0</v>
          </cell>
        </row>
        <row r="26063">
          <cell r="M26063">
            <v>0</v>
          </cell>
        </row>
        <row r="26064">
          <cell r="M26064">
            <v>0</v>
          </cell>
        </row>
        <row r="26065">
          <cell r="M26065">
            <v>0</v>
          </cell>
        </row>
        <row r="26066">
          <cell r="M26066">
            <v>0</v>
          </cell>
        </row>
        <row r="26067">
          <cell r="M26067">
            <v>0</v>
          </cell>
        </row>
        <row r="26068">
          <cell r="M26068">
            <v>0</v>
          </cell>
        </row>
        <row r="26069">
          <cell r="M26069">
            <v>0</v>
          </cell>
        </row>
        <row r="26070">
          <cell r="M26070">
            <v>0</v>
          </cell>
        </row>
        <row r="26071">
          <cell r="M26071">
            <v>0</v>
          </cell>
        </row>
        <row r="26072">
          <cell r="M26072">
            <v>0</v>
          </cell>
        </row>
        <row r="26073">
          <cell r="M26073">
            <v>0</v>
          </cell>
        </row>
        <row r="26074">
          <cell r="M26074">
            <v>0</v>
          </cell>
        </row>
        <row r="26075">
          <cell r="M26075">
            <v>0</v>
          </cell>
        </row>
        <row r="26076">
          <cell r="M26076">
            <v>0</v>
          </cell>
        </row>
        <row r="26077">
          <cell r="M26077">
            <v>0</v>
          </cell>
        </row>
        <row r="26078">
          <cell r="M26078">
            <v>0</v>
          </cell>
        </row>
        <row r="26079">
          <cell r="M26079">
            <v>0</v>
          </cell>
        </row>
        <row r="26080">
          <cell r="M26080">
            <v>0</v>
          </cell>
        </row>
        <row r="26081">
          <cell r="M26081">
            <v>0</v>
          </cell>
        </row>
        <row r="26082">
          <cell r="M26082">
            <v>0</v>
          </cell>
        </row>
        <row r="26083">
          <cell r="M26083">
            <v>0</v>
          </cell>
        </row>
        <row r="26084">
          <cell r="M26084">
            <v>0</v>
          </cell>
        </row>
        <row r="26085">
          <cell r="M26085">
            <v>0</v>
          </cell>
        </row>
        <row r="26086">
          <cell r="M26086">
            <v>0</v>
          </cell>
        </row>
        <row r="26087">
          <cell r="M26087">
            <v>0</v>
          </cell>
        </row>
        <row r="26088">
          <cell r="M26088">
            <v>0</v>
          </cell>
        </row>
        <row r="26089">
          <cell r="M26089">
            <v>0</v>
          </cell>
        </row>
        <row r="26090">
          <cell r="M26090">
            <v>0</v>
          </cell>
        </row>
        <row r="26091">
          <cell r="M26091">
            <v>0</v>
          </cell>
        </row>
        <row r="26092">
          <cell r="M26092">
            <v>0</v>
          </cell>
        </row>
        <row r="26093">
          <cell r="M26093">
            <v>0</v>
          </cell>
        </row>
        <row r="26094">
          <cell r="M26094">
            <v>0</v>
          </cell>
        </row>
        <row r="26095">
          <cell r="M26095">
            <v>0</v>
          </cell>
        </row>
        <row r="26096">
          <cell r="M26096">
            <v>0</v>
          </cell>
        </row>
        <row r="26097">
          <cell r="M26097">
            <v>0</v>
          </cell>
        </row>
        <row r="26098">
          <cell r="M26098">
            <v>0</v>
          </cell>
        </row>
        <row r="26099">
          <cell r="M26099">
            <v>0</v>
          </cell>
        </row>
        <row r="26100">
          <cell r="M26100">
            <v>0</v>
          </cell>
        </row>
        <row r="26101">
          <cell r="M26101">
            <v>0</v>
          </cell>
        </row>
        <row r="26102">
          <cell r="M26102">
            <v>0</v>
          </cell>
        </row>
        <row r="26103">
          <cell r="M26103">
            <v>0</v>
          </cell>
        </row>
        <row r="26104">
          <cell r="M26104">
            <v>0</v>
          </cell>
        </row>
        <row r="26105">
          <cell r="M26105">
            <v>0</v>
          </cell>
        </row>
        <row r="26106">
          <cell r="M26106">
            <v>0</v>
          </cell>
        </row>
        <row r="26107">
          <cell r="M26107">
            <v>0</v>
          </cell>
        </row>
        <row r="26108">
          <cell r="M26108">
            <v>0</v>
          </cell>
        </row>
        <row r="26109">
          <cell r="M26109">
            <v>0</v>
          </cell>
        </row>
        <row r="26110">
          <cell r="M26110">
            <v>0</v>
          </cell>
        </row>
        <row r="26111">
          <cell r="M26111">
            <v>0</v>
          </cell>
        </row>
        <row r="26112">
          <cell r="M26112">
            <v>0</v>
          </cell>
        </row>
        <row r="26113">
          <cell r="M26113">
            <v>0</v>
          </cell>
        </row>
        <row r="26114">
          <cell r="M26114">
            <v>0</v>
          </cell>
        </row>
        <row r="26115">
          <cell r="M26115">
            <v>0</v>
          </cell>
        </row>
        <row r="26116">
          <cell r="M26116">
            <v>0</v>
          </cell>
        </row>
        <row r="26117">
          <cell r="M26117">
            <v>0</v>
          </cell>
        </row>
        <row r="26118">
          <cell r="M26118">
            <v>0</v>
          </cell>
        </row>
        <row r="26119">
          <cell r="M26119">
            <v>0</v>
          </cell>
        </row>
        <row r="26120">
          <cell r="M26120">
            <v>0</v>
          </cell>
        </row>
        <row r="26121">
          <cell r="M26121">
            <v>0</v>
          </cell>
        </row>
        <row r="26122">
          <cell r="M26122">
            <v>0</v>
          </cell>
        </row>
        <row r="26123">
          <cell r="M26123">
            <v>0</v>
          </cell>
        </row>
        <row r="26124">
          <cell r="M26124">
            <v>0</v>
          </cell>
        </row>
        <row r="26125">
          <cell r="M26125">
            <v>0</v>
          </cell>
        </row>
        <row r="26126">
          <cell r="M26126">
            <v>0</v>
          </cell>
        </row>
        <row r="26127">
          <cell r="M26127">
            <v>0</v>
          </cell>
        </row>
        <row r="26128">
          <cell r="M26128">
            <v>0</v>
          </cell>
        </row>
        <row r="26129">
          <cell r="M26129">
            <v>0</v>
          </cell>
        </row>
        <row r="26130">
          <cell r="M26130">
            <v>0</v>
          </cell>
        </row>
        <row r="26131">
          <cell r="M26131">
            <v>0</v>
          </cell>
        </row>
        <row r="26132">
          <cell r="M26132">
            <v>0</v>
          </cell>
        </row>
        <row r="26133">
          <cell r="M26133">
            <v>0</v>
          </cell>
        </row>
        <row r="26134">
          <cell r="M26134">
            <v>0</v>
          </cell>
        </row>
        <row r="26135">
          <cell r="M26135">
            <v>0</v>
          </cell>
        </row>
        <row r="26136">
          <cell r="M26136">
            <v>0</v>
          </cell>
        </row>
        <row r="26137">
          <cell r="M26137">
            <v>0</v>
          </cell>
        </row>
        <row r="26138">
          <cell r="M26138">
            <v>0</v>
          </cell>
        </row>
        <row r="26139">
          <cell r="M26139">
            <v>0</v>
          </cell>
        </row>
        <row r="26140">
          <cell r="M26140">
            <v>0</v>
          </cell>
        </row>
        <row r="26141">
          <cell r="M26141">
            <v>0</v>
          </cell>
        </row>
        <row r="26142">
          <cell r="M26142">
            <v>0</v>
          </cell>
        </row>
        <row r="26143">
          <cell r="M26143">
            <v>0</v>
          </cell>
        </row>
        <row r="26144">
          <cell r="M26144">
            <v>0</v>
          </cell>
        </row>
        <row r="26145">
          <cell r="M26145">
            <v>0</v>
          </cell>
        </row>
        <row r="26146">
          <cell r="M26146">
            <v>0</v>
          </cell>
        </row>
        <row r="26147">
          <cell r="M26147">
            <v>0</v>
          </cell>
        </row>
        <row r="26148">
          <cell r="M26148">
            <v>0</v>
          </cell>
        </row>
        <row r="26149">
          <cell r="M26149">
            <v>0</v>
          </cell>
        </row>
        <row r="26150">
          <cell r="M26150">
            <v>0</v>
          </cell>
        </row>
        <row r="26151">
          <cell r="M26151">
            <v>0</v>
          </cell>
        </row>
        <row r="26152">
          <cell r="M26152">
            <v>0</v>
          </cell>
        </row>
        <row r="26153">
          <cell r="M26153">
            <v>0</v>
          </cell>
        </row>
        <row r="26154">
          <cell r="M26154">
            <v>0</v>
          </cell>
        </row>
        <row r="26155">
          <cell r="M26155">
            <v>0</v>
          </cell>
        </row>
        <row r="26156">
          <cell r="M26156">
            <v>0</v>
          </cell>
        </row>
        <row r="26157">
          <cell r="M26157">
            <v>0</v>
          </cell>
        </row>
        <row r="26158">
          <cell r="M26158">
            <v>0</v>
          </cell>
        </row>
        <row r="26159">
          <cell r="M26159">
            <v>0</v>
          </cell>
        </row>
        <row r="26160">
          <cell r="M26160">
            <v>0</v>
          </cell>
        </row>
        <row r="26161">
          <cell r="M26161">
            <v>0</v>
          </cell>
        </row>
        <row r="26162">
          <cell r="M26162">
            <v>0</v>
          </cell>
        </row>
        <row r="26163">
          <cell r="M26163">
            <v>0</v>
          </cell>
        </row>
        <row r="26164">
          <cell r="M26164">
            <v>0</v>
          </cell>
        </row>
        <row r="26165">
          <cell r="M26165">
            <v>0</v>
          </cell>
        </row>
        <row r="26166">
          <cell r="M26166">
            <v>0</v>
          </cell>
        </row>
        <row r="26167">
          <cell r="M26167">
            <v>0</v>
          </cell>
        </row>
        <row r="26168">
          <cell r="M26168">
            <v>0</v>
          </cell>
        </row>
        <row r="26169">
          <cell r="M26169">
            <v>0</v>
          </cell>
        </row>
        <row r="26170">
          <cell r="M26170">
            <v>0</v>
          </cell>
        </row>
        <row r="26171">
          <cell r="M26171">
            <v>0</v>
          </cell>
        </row>
        <row r="26172">
          <cell r="M26172">
            <v>0</v>
          </cell>
        </row>
        <row r="26173">
          <cell r="M26173">
            <v>0</v>
          </cell>
        </row>
        <row r="26174">
          <cell r="M26174">
            <v>0</v>
          </cell>
        </row>
        <row r="26175">
          <cell r="M26175">
            <v>0</v>
          </cell>
        </row>
        <row r="26176">
          <cell r="M26176">
            <v>0</v>
          </cell>
        </row>
        <row r="26177">
          <cell r="M26177">
            <v>0</v>
          </cell>
        </row>
        <row r="26178">
          <cell r="M26178">
            <v>0</v>
          </cell>
        </row>
        <row r="26179">
          <cell r="M26179">
            <v>0</v>
          </cell>
        </row>
        <row r="26180">
          <cell r="M26180">
            <v>0</v>
          </cell>
        </row>
        <row r="26181">
          <cell r="M26181">
            <v>0</v>
          </cell>
        </row>
        <row r="26182">
          <cell r="M26182">
            <v>0</v>
          </cell>
        </row>
        <row r="26183">
          <cell r="M26183">
            <v>0</v>
          </cell>
        </row>
        <row r="26184">
          <cell r="M26184">
            <v>0</v>
          </cell>
        </row>
        <row r="26185">
          <cell r="M26185">
            <v>0</v>
          </cell>
        </row>
        <row r="26186">
          <cell r="M26186">
            <v>0</v>
          </cell>
        </row>
        <row r="26187">
          <cell r="M26187">
            <v>0</v>
          </cell>
        </row>
        <row r="26188">
          <cell r="M26188">
            <v>0</v>
          </cell>
        </row>
        <row r="26189">
          <cell r="M26189">
            <v>0</v>
          </cell>
        </row>
        <row r="26190">
          <cell r="M26190">
            <v>0</v>
          </cell>
        </row>
        <row r="26191">
          <cell r="M26191">
            <v>0</v>
          </cell>
        </row>
        <row r="26192">
          <cell r="M26192">
            <v>0</v>
          </cell>
        </row>
        <row r="26193">
          <cell r="M26193">
            <v>0</v>
          </cell>
        </row>
        <row r="26194">
          <cell r="M26194">
            <v>0</v>
          </cell>
        </row>
        <row r="26195">
          <cell r="M26195">
            <v>0</v>
          </cell>
        </row>
        <row r="26196">
          <cell r="M26196">
            <v>0</v>
          </cell>
        </row>
        <row r="26197">
          <cell r="M26197">
            <v>0</v>
          </cell>
        </row>
        <row r="26198">
          <cell r="M26198">
            <v>0</v>
          </cell>
        </row>
        <row r="26199">
          <cell r="M26199">
            <v>0</v>
          </cell>
        </row>
        <row r="26200">
          <cell r="M26200">
            <v>0</v>
          </cell>
        </row>
        <row r="26201">
          <cell r="M26201">
            <v>0</v>
          </cell>
        </row>
        <row r="26202">
          <cell r="M26202">
            <v>0</v>
          </cell>
        </row>
        <row r="26203">
          <cell r="M26203">
            <v>0</v>
          </cell>
        </row>
        <row r="26204">
          <cell r="M26204">
            <v>0</v>
          </cell>
        </row>
        <row r="26205">
          <cell r="M26205">
            <v>0</v>
          </cell>
        </row>
        <row r="26206">
          <cell r="M26206">
            <v>0</v>
          </cell>
        </row>
        <row r="26207">
          <cell r="M26207">
            <v>0</v>
          </cell>
        </row>
        <row r="26208">
          <cell r="M26208">
            <v>0</v>
          </cell>
        </row>
        <row r="26209">
          <cell r="M26209">
            <v>0</v>
          </cell>
        </row>
        <row r="26210">
          <cell r="M26210">
            <v>0</v>
          </cell>
        </row>
        <row r="26211">
          <cell r="M26211">
            <v>0</v>
          </cell>
        </row>
        <row r="26212">
          <cell r="M26212">
            <v>0</v>
          </cell>
        </row>
        <row r="26213">
          <cell r="M26213">
            <v>0</v>
          </cell>
        </row>
        <row r="26214">
          <cell r="M26214">
            <v>0</v>
          </cell>
        </row>
        <row r="26215">
          <cell r="M26215">
            <v>0</v>
          </cell>
        </row>
        <row r="26216">
          <cell r="M26216">
            <v>0</v>
          </cell>
        </row>
        <row r="26217">
          <cell r="M26217">
            <v>0</v>
          </cell>
        </row>
        <row r="26218">
          <cell r="M26218">
            <v>0</v>
          </cell>
        </row>
        <row r="26219">
          <cell r="M26219">
            <v>0</v>
          </cell>
        </row>
        <row r="26220">
          <cell r="M26220">
            <v>0</v>
          </cell>
        </row>
        <row r="26221">
          <cell r="M26221">
            <v>0</v>
          </cell>
        </row>
        <row r="26222">
          <cell r="M26222">
            <v>0</v>
          </cell>
        </row>
        <row r="26223">
          <cell r="M26223">
            <v>0</v>
          </cell>
        </row>
        <row r="26224">
          <cell r="M26224">
            <v>0</v>
          </cell>
        </row>
        <row r="26225">
          <cell r="M26225">
            <v>0</v>
          </cell>
        </row>
        <row r="26226">
          <cell r="M26226">
            <v>0</v>
          </cell>
        </row>
        <row r="26227">
          <cell r="M26227">
            <v>0</v>
          </cell>
        </row>
        <row r="26228">
          <cell r="M26228">
            <v>0</v>
          </cell>
        </row>
        <row r="26229">
          <cell r="M26229">
            <v>0</v>
          </cell>
        </row>
        <row r="26230">
          <cell r="M26230">
            <v>0</v>
          </cell>
        </row>
        <row r="26231">
          <cell r="M26231">
            <v>0</v>
          </cell>
        </row>
        <row r="26232">
          <cell r="M26232">
            <v>0</v>
          </cell>
        </row>
        <row r="26233">
          <cell r="M26233">
            <v>0</v>
          </cell>
        </row>
        <row r="26234">
          <cell r="M26234">
            <v>0</v>
          </cell>
        </row>
        <row r="26235">
          <cell r="M26235">
            <v>0</v>
          </cell>
        </row>
        <row r="26236">
          <cell r="M26236">
            <v>0</v>
          </cell>
        </row>
        <row r="26237">
          <cell r="M26237">
            <v>0</v>
          </cell>
        </row>
        <row r="26238">
          <cell r="M26238">
            <v>0</v>
          </cell>
        </row>
        <row r="26239">
          <cell r="M26239">
            <v>0</v>
          </cell>
        </row>
        <row r="26240">
          <cell r="M26240">
            <v>0</v>
          </cell>
        </row>
        <row r="26241">
          <cell r="M26241">
            <v>0</v>
          </cell>
        </row>
        <row r="26242">
          <cell r="M26242">
            <v>0</v>
          </cell>
        </row>
        <row r="26243">
          <cell r="M26243">
            <v>0</v>
          </cell>
        </row>
        <row r="26244">
          <cell r="M26244">
            <v>0</v>
          </cell>
        </row>
        <row r="26245">
          <cell r="M26245">
            <v>0</v>
          </cell>
        </row>
        <row r="26246">
          <cell r="M26246">
            <v>0</v>
          </cell>
        </row>
        <row r="26247">
          <cell r="M26247">
            <v>0</v>
          </cell>
        </row>
        <row r="26248">
          <cell r="M26248">
            <v>0</v>
          </cell>
        </row>
        <row r="26249">
          <cell r="M26249">
            <v>0</v>
          </cell>
        </row>
        <row r="26250">
          <cell r="M26250">
            <v>0</v>
          </cell>
        </row>
        <row r="26251">
          <cell r="M26251">
            <v>0</v>
          </cell>
        </row>
        <row r="26252">
          <cell r="M26252">
            <v>0</v>
          </cell>
        </row>
        <row r="26253">
          <cell r="M26253">
            <v>0</v>
          </cell>
        </row>
        <row r="26254">
          <cell r="M26254">
            <v>0</v>
          </cell>
        </row>
        <row r="26255">
          <cell r="M26255">
            <v>0</v>
          </cell>
        </row>
        <row r="26256">
          <cell r="M26256">
            <v>0</v>
          </cell>
        </row>
        <row r="26257">
          <cell r="M26257">
            <v>0</v>
          </cell>
        </row>
        <row r="26258">
          <cell r="M26258">
            <v>0</v>
          </cell>
        </row>
        <row r="26259">
          <cell r="M26259">
            <v>0</v>
          </cell>
        </row>
        <row r="26260">
          <cell r="M26260">
            <v>0</v>
          </cell>
        </row>
        <row r="26261">
          <cell r="M26261">
            <v>0</v>
          </cell>
        </row>
        <row r="26262">
          <cell r="M26262">
            <v>0</v>
          </cell>
        </row>
        <row r="26263">
          <cell r="M26263">
            <v>0</v>
          </cell>
        </row>
        <row r="26264">
          <cell r="M26264">
            <v>0</v>
          </cell>
        </row>
        <row r="26265">
          <cell r="M26265">
            <v>0</v>
          </cell>
        </row>
        <row r="26266">
          <cell r="M26266">
            <v>0</v>
          </cell>
        </row>
        <row r="26267">
          <cell r="M26267">
            <v>0</v>
          </cell>
        </row>
        <row r="26268">
          <cell r="M26268">
            <v>0</v>
          </cell>
        </row>
        <row r="26269">
          <cell r="M26269">
            <v>0</v>
          </cell>
        </row>
        <row r="26270">
          <cell r="M26270">
            <v>0</v>
          </cell>
        </row>
        <row r="26271">
          <cell r="M26271">
            <v>0</v>
          </cell>
        </row>
        <row r="26272">
          <cell r="M26272">
            <v>0</v>
          </cell>
        </row>
        <row r="26273">
          <cell r="M26273">
            <v>0</v>
          </cell>
        </row>
        <row r="26274">
          <cell r="M26274">
            <v>0</v>
          </cell>
        </row>
        <row r="26275">
          <cell r="M26275">
            <v>0</v>
          </cell>
        </row>
        <row r="26276">
          <cell r="M26276">
            <v>0</v>
          </cell>
        </row>
        <row r="26277">
          <cell r="M26277">
            <v>0</v>
          </cell>
        </row>
        <row r="26278">
          <cell r="M26278">
            <v>0</v>
          </cell>
        </row>
        <row r="26279">
          <cell r="M26279">
            <v>0</v>
          </cell>
        </row>
        <row r="26280">
          <cell r="M26280">
            <v>0</v>
          </cell>
        </row>
        <row r="26281">
          <cell r="M26281">
            <v>0</v>
          </cell>
        </row>
        <row r="26282">
          <cell r="M26282">
            <v>0</v>
          </cell>
        </row>
        <row r="26283">
          <cell r="M26283">
            <v>0</v>
          </cell>
        </row>
        <row r="26284">
          <cell r="M26284">
            <v>0</v>
          </cell>
        </row>
        <row r="26285">
          <cell r="M26285">
            <v>0</v>
          </cell>
        </row>
        <row r="26286">
          <cell r="M26286">
            <v>0</v>
          </cell>
        </row>
        <row r="26287">
          <cell r="M26287">
            <v>0</v>
          </cell>
        </row>
        <row r="26288">
          <cell r="M26288">
            <v>0</v>
          </cell>
        </row>
        <row r="26289">
          <cell r="M26289">
            <v>0</v>
          </cell>
        </row>
        <row r="26290">
          <cell r="M26290">
            <v>0</v>
          </cell>
        </row>
        <row r="26291">
          <cell r="M26291">
            <v>0</v>
          </cell>
        </row>
        <row r="26292">
          <cell r="M26292">
            <v>0</v>
          </cell>
        </row>
        <row r="26293">
          <cell r="M26293">
            <v>0</v>
          </cell>
        </row>
        <row r="26294">
          <cell r="M26294">
            <v>0</v>
          </cell>
        </row>
        <row r="26295">
          <cell r="M26295">
            <v>0</v>
          </cell>
        </row>
        <row r="26296">
          <cell r="M26296">
            <v>0</v>
          </cell>
        </row>
        <row r="26297">
          <cell r="M26297">
            <v>0</v>
          </cell>
        </row>
        <row r="26298">
          <cell r="M26298">
            <v>0</v>
          </cell>
        </row>
        <row r="26299">
          <cell r="M26299">
            <v>0</v>
          </cell>
        </row>
        <row r="26300">
          <cell r="M26300">
            <v>0</v>
          </cell>
        </row>
        <row r="26301">
          <cell r="M26301">
            <v>0</v>
          </cell>
        </row>
        <row r="26302">
          <cell r="M26302">
            <v>0</v>
          </cell>
        </row>
        <row r="26303">
          <cell r="M26303">
            <v>0</v>
          </cell>
        </row>
        <row r="26304">
          <cell r="M26304">
            <v>0</v>
          </cell>
        </row>
        <row r="26305">
          <cell r="M26305">
            <v>0</v>
          </cell>
        </row>
        <row r="26306">
          <cell r="M26306">
            <v>0</v>
          </cell>
        </row>
        <row r="26307">
          <cell r="M26307">
            <v>0</v>
          </cell>
        </row>
        <row r="26308">
          <cell r="M26308">
            <v>0</v>
          </cell>
        </row>
        <row r="26309">
          <cell r="M26309">
            <v>0</v>
          </cell>
        </row>
        <row r="26310">
          <cell r="M26310">
            <v>0</v>
          </cell>
        </row>
        <row r="26311">
          <cell r="M26311">
            <v>0</v>
          </cell>
        </row>
        <row r="26312">
          <cell r="M26312">
            <v>0</v>
          </cell>
        </row>
        <row r="26313">
          <cell r="M26313">
            <v>0</v>
          </cell>
        </row>
        <row r="26314">
          <cell r="M26314">
            <v>0</v>
          </cell>
        </row>
        <row r="26315">
          <cell r="M26315">
            <v>0</v>
          </cell>
        </row>
        <row r="26316">
          <cell r="M26316">
            <v>0</v>
          </cell>
        </row>
        <row r="26317">
          <cell r="M26317">
            <v>0</v>
          </cell>
        </row>
        <row r="26318">
          <cell r="M26318">
            <v>0</v>
          </cell>
        </row>
        <row r="26319">
          <cell r="M26319">
            <v>0</v>
          </cell>
        </row>
        <row r="26320">
          <cell r="M26320">
            <v>0</v>
          </cell>
        </row>
        <row r="26321">
          <cell r="M26321">
            <v>0</v>
          </cell>
        </row>
        <row r="26322">
          <cell r="M26322">
            <v>0</v>
          </cell>
        </row>
        <row r="26323">
          <cell r="M26323">
            <v>0</v>
          </cell>
        </row>
        <row r="26324">
          <cell r="M26324">
            <v>0</v>
          </cell>
        </row>
        <row r="26325">
          <cell r="M26325">
            <v>0</v>
          </cell>
        </row>
        <row r="26326">
          <cell r="M26326">
            <v>0</v>
          </cell>
        </row>
        <row r="26327">
          <cell r="M26327">
            <v>0</v>
          </cell>
        </row>
        <row r="26328">
          <cell r="M26328">
            <v>0</v>
          </cell>
        </row>
        <row r="26329">
          <cell r="M26329">
            <v>0</v>
          </cell>
        </row>
        <row r="26330">
          <cell r="M26330">
            <v>0</v>
          </cell>
        </row>
        <row r="26331">
          <cell r="M26331">
            <v>0</v>
          </cell>
        </row>
        <row r="26332">
          <cell r="M26332">
            <v>0</v>
          </cell>
        </row>
        <row r="26333">
          <cell r="M26333">
            <v>0</v>
          </cell>
        </row>
        <row r="26334">
          <cell r="M26334">
            <v>0</v>
          </cell>
        </row>
        <row r="26335">
          <cell r="M26335">
            <v>0</v>
          </cell>
        </row>
        <row r="26336">
          <cell r="M26336">
            <v>0</v>
          </cell>
        </row>
        <row r="26337">
          <cell r="M26337">
            <v>0</v>
          </cell>
        </row>
        <row r="26338">
          <cell r="M26338">
            <v>0</v>
          </cell>
        </row>
        <row r="26339">
          <cell r="M26339">
            <v>0</v>
          </cell>
        </row>
        <row r="26340">
          <cell r="M26340">
            <v>0</v>
          </cell>
        </row>
        <row r="26341">
          <cell r="M26341">
            <v>0</v>
          </cell>
        </row>
        <row r="26342">
          <cell r="M26342">
            <v>0</v>
          </cell>
        </row>
        <row r="26343">
          <cell r="M26343">
            <v>0</v>
          </cell>
        </row>
        <row r="26344">
          <cell r="M26344">
            <v>0</v>
          </cell>
        </row>
        <row r="26345">
          <cell r="M26345">
            <v>0</v>
          </cell>
        </row>
        <row r="26346">
          <cell r="M26346">
            <v>0</v>
          </cell>
        </row>
        <row r="26347">
          <cell r="M26347">
            <v>0</v>
          </cell>
        </row>
        <row r="26348">
          <cell r="M26348">
            <v>0</v>
          </cell>
        </row>
        <row r="26349">
          <cell r="M26349">
            <v>0</v>
          </cell>
        </row>
        <row r="26350">
          <cell r="M26350">
            <v>0</v>
          </cell>
        </row>
        <row r="26351">
          <cell r="M26351">
            <v>0</v>
          </cell>
        </row>
        <row r="26352">
          <cell r="M26352">
            <v>0</v>
          </cell>
        </row>
        <row r="26353">
          <cell r="M26353">
            <v>0</v>
          </cell>
        </row>
        <row r="26354">
          <cell r="M26354">
            <v>0</v>
          </cell>
        </row>
        <row r="26355">
          <cell r="M26355">
            <v>0</v>
          </cell>
        </row>
        <row r="26356">
          <cell r="M26356">
            <v>0</v>
          </cell>
        </row>
        <row r="26357">
          <cell r="M26357">
            <v>0</v>
          </cell>
        </row>
        <row r="26358">
          <cell r="M26358">
            <v>0</v>
          </cell>
        </row>
        <row r="26359">
          <cell r="M26359">
            <v>0</v>
          </cell>
        </row>
        <row r="26360">
          <cell r="M26360">
            <v>0</v>
          </cell>
        </row>
        <row r="26361">
          <cell r="M26361">
            <v>0</v>
          </cell>
        </row>
        <row r="26362">
          <cell r="M26362">
            <v>0</v>
          </cell>
        </row>
        <row r="26363">
          <cell r="M26363">
            <v>0</v>
          </cell>
        </row>
        <row r="26364">
          <cell r="M26364">
            <v>0</v>
          </cell>
        </row>
        <row r="26365">
          <cell r="M26365">
            <v>0</v>
          </cell>
        </row>
        <row r="26366">
          <cell r="M26366">
            <v>0</v>
          </cell>
        </row>
        <row r="26367">
          <cell r="M26367">
            <v>0</v>
          </cell>
        </row>
        <row r="26368">
          <cell r="M26368">
            <v>0</v>
          </cell>
        </row>
        <row r="26369">
          <cell r="M26369">
            <v>0</v>
          </cell>
        </row>
        <row r="26370">
          <cell r="M26370">
            <v>0</v>
          </cell>
        </row>
        <row r="26371">
          <cell r="M26371">
            <v>0</v>
          </cell>
        </row>
        <row r="26372">
          <cell r="M26372">
            <v>0</v>
          </cell>
        </row>
        <row r="26373">
          <cell r="M26373">
            <v>0</v>
          </cell>
        </row>
        <row r="26374">
          <cell r="M26374">
            <v>0</v>
          </cell>
        </row>
        <row r="26375">
          <cell r="M26375">
            <v>0</v>
          </cell>
        </row>
        <row r="26376">
          <cell r="M26376">
            <v>0</v>
          </cell>
        </row>
        <row r="26377">
          <cell r="M26377">
            <v>0</v>
          </cell>
        </row>
        <row r="26378">
          <cell r="M26378">
            <v>0</v>
          </cell>
        </row>
        <row r="26379">
          <cell r="M26379">
            <v>0</v>
          </cell>
        </row>
        <row r="26380">
          <cell r="M26380">
            <v>0</v>
          </cell>
        </row>
        <row r="26381">
          <cell r="M26381">
            <v>0</v>
          </cell>
        </row>
        <row r="26382">
          <cell r="M26382">
            <v>0</v>
          </cell>
        </row>
        <row r="26383">
          <cell r="M26383">
            <v>0</v>
          </cell>
        </row>
        <row r="26384">
          <cell r="M26384">
            <v>0</v>
          </cell>
        </row>
        <row r="26385">
          <cell r="M26385">
            <v>0</v>
          </cell>
        </row>
        <row r="26386">
          <cell r="M26386">
            <v>0</v>
          </cell>
        </row>
        <row r="26387">
          <cell r="M26387">
            <v>0</v>
          </cell>
        </row>
        <row r="26388">
          <cell r="M26388">
            <v>0</v>
          </cell>
        </row>
        <row r="26389">
          <cell r="M26389">
            <v>0</v>
          </cell>
        </row>
        <row r="26390">
          <cell r="M26390">
            <v>0</v>
          </cell>
        </row>
        <row r="26391">
          <cell r="M26391">
            <v>0</v>
          </cell>
        </row>
        <row r="26392">
          <cell r="M26392">
            <v>0</v>
          </cell>
        </row>
        <row r="26393">
          <cell r="M26393">
            <v>0</v>
          </cell>
        </row>
        <row r="26394">
          <cell r="M26394">
            <v>0</v>
          </cell>
        </row>
        <row r="26395">
          <cell r="M26395">
            <v>0</v>
          </cell>
        </row>
        <row r="26396">
          <cell r="M26396">
            <v>0</v>
          </cell>
        </row>
        <row r="26397">
          <cell r="M26397">
            <v>0</v>
          </cell>
        </row>
        <row r="26398">
          <cell r="M26398">
            <v>0</v>
          </cell>
        </row>
        <row r="26399">
          <cell r="M26399">
            <v>0</v>
          </cell>
        </row>
        <row r="26400">
          <cell r="M26400">
            <v>0</v>
          </cell>
        </row>
        <row r="26401">
          <cell r="M26401">
            <v>0</v>
          </cell>
        </row>
        <row r="26402">
          <cell r="M26402">
            <v>0</v>
          </cell>
        </row>
        <row r="26403">
          <cell r="M26403">
            <v>0</v>
          </cell>
        </row>
        <row r="26404">
          <cell r="M26404">
            <v>0</v>
          </cell>
        </row>
        <row r="26405">
          <cell r="M26405">
            <v>0</v>
          </cell>
        </row>
        <row r="26406">
          <cell r="M26406">
            <v>0</v>
          </cell>
        </row>
        <row r="26407">
          <cell r="M26407">
            <v>0</v>
          </cell>
        </row>
        <row r="26408">
          <cell r="M26408">
            <v>0</v>
          </cell>
        </row>
        <row r="26409">
          <cell r="M26409">
            <v>0</v>
          </cell>
        </row>
        <row r="26410">
          <cell r="M26410">
            <v>0</v>
          </cell>
        </row>
        <row r="26411">
          <cell r="M26411">
            <v>0</v>
          </cell>
        </row>
        <row r="26412">
          <cell r="M26412">
            <v>0</v>
          </cell>
        </row>
        <row r="26413">
          <cell r="M26413">
            <v>0</v>
          </cell>
        </row>
        <row r="26414">
          <cell r="M26414">
            <v>0</v>
          </cell>
        </row>
        <row r="26415">
          <cell r="M26415">
            <v>0</v>
          </cell>
        </row>
        <row r="26416">
          <cell r="M26416">
            <v>0</v>
          </cell>
        </row>
        <row r="26417">
          <cell r="M26417">
            <v>0</v>
          </cell>
        </row>
        <row r="26418">
          <cell r="M26418">
            <v>0</v>
          </cell>
        </row>
        <row r="26419">
          <cell r="M26419">
            <v>0</v>
          </cell>
        </row>
        <row r="26420">
          <cell r="M26420">
            <v>0</v>
          </cell>
        </row>
        <row r="26421">
          <cell r="M26421">
            <v>0</v>
          </cell>
        </row>
        <row r="26422">
          <cell r="M26422">
            <v>0</v>
          </cell>
        </row>
        <row r="26423">
          <cell r="M26423">
            <v>0</v>
          </cell>
        </row>
        <row r="26424">
          <cell r="M26424">
            <v>0</v>
          </cell>
        </row>
        <row r="26425">
          <cell r="M26425">
            <v>0</v>
          </cell>
        </row>
        <row r="26426">
          <cell r="M26426">
            <v>0</v>
          </cell>
        </row>
        <row r="26427">
          <cell r="M26427">
            <v>0</v>
          </cell>
        </row>
        <row r="26428">
          <cell r="M26428">
            <v>0</v>
          </cell>
        </row>
        <row r="26429">
          <cell r="M26429">
            <v>0</v>
          </cell>
        </row>
        <row r="26430">
          <cell r="M26430">
            <v>0</v>
          </cell>
        </row>
        <row r="26431">
          <cell r="M26431">
            <v>0</v>
          </cell>
        </row>
        <row r="26432">
          <cell r="M26432">
            <v>0</v>
          </cell>
        </row>
        <row r="26433">
          <cell r="M26433">
            <v>0</v>
          </cell>
        </row>
        <row r="26434">
          <cell r="M26434">
            <v>0</v>
          </cell>
        </row>
        <row r="26435">
          <cell r="M26435">
            <v>0</v>
          </cell>
        </row>
        <row r="26436">
          <cell r="M26436">
            <v>0</v>
          </cell>
        </row>
        <row r="26437">
          <cell r="M26437">
            <v>0</v>
          </cell>
        </row>
        <row r="26438">
          <cell r="M26438">
            <v>0</v>
          </cell>
        </row>
        <row r="26439">
          <cell r="M26439">
            <v>0</v>
          </cell>
        </row>
        <row r="26440">
          <cell r="M26440">
            <v>0</v>
          </cell>
        </row>
        <row r="26441">
          <cell r="M26441">
            <v>0</v>
          </cell>
        </row>
        <row r="26442">
          <cell r="M26442">
            <v>0</v>
          </cell>
        </row>
        <row r="26443">
          <cell r="M26443">
            <v>0</v>
          </cell>
        </row>
        <row r="26444">
          <cell r="M26444">
            <v>0</v>
          </cell>
        </row>
        <row r="26445">
          <cell r="M26445">
            <v>0</v>
          </cell>
        </row>
        <row r="26446">
          <cell r="M26446">
            <v>0</v>
          </cell>
        </row>
        <row r="26447">
          <cell r="M26447">
            <v>0</v>
          </cell>
        </row>
        <row r="26448">
          <cell r="M26448">
            <v>0</v>
          </cell>
        </row>
        <row r="26449">
          <cell r="M26449">
            <v>0</v>
          </cell>
        </row>
        <row r="26450">
          <cell r="M26450">
            <v>0</v>
          </cell>
        </row>
        <row r="26451">
          <cell r="M26451">
            <v>0</v>
          </cell>
        </row>
        <row r="26452">
          <cell r="M26452">
            <v>0</v>
          </cell>
        </row>
        <row r="26453">
          <cell r="M26453">
            <v>0</v>
          </cell>
        </row>
        <row r="26454">
          <cell r="M26454">
            <v>0</v>
          </cell>
        </row>
        <row r="26455">
          <cell r="M26455">
            <v>0</v>
          </cell>
        </row>
        <row r="26456">
          <cell r="M26456">
            <v>0</v>
          </cell>
        </row>
        <row r="26457">
          <cell r="M26457">
            <v>0</v>
          </cell>
        </row>
        <row r="26458">
          <cell r="M26458">
            <v>0</v>
          </cell>
        </row>
        <row r="26459">
          <cell r="M26459">
            <v>0</v>
          </cell>
        </row>
        <row r="26460">
          <cell r="M26460">
            <v>0</v>
          </cell>
        </row>
        <row r="26461">
          <cell r="M26461">
            <v>0</v>
          </cell>
        </row>
        <row r="26462">
          <cell r="M26462">
            <v>0</v>
          </cell>
        </row>
        <row r="26463">
          <cell r="M26463">
            <v>0</v>
          </cell>
        </row>
        <row r="26464">
          <cell r="M26464">
            <v>0</v>
          </cell>
        </row>
        <row r="26465">
          <cell r="M26465">
            <v>0</v>
          </cell>
        </row>
        <row r="26466">
          <cell r="M26466">
            <v>0</v>
          </cell>
        </row>
        <row r="26467">
          <cell r="M26467">
            <v>0</v>
          </cell>
        </row>
        <row r="26468">
          <cell r="M26468">
            <v>0</v>
          </cell>
        </row>
        <row r="26469">
          <cell r="M26469">
            <v>0</v>
          </cell>
        </row>
        <row r="26470">
          <cell r="M26470">
            <v>0</v>
          </cell>
        </row>
        <row r="26471">
          <cell r="M26471">
            <v>0</v>
          </cell>
        </row>
        <row r="26472">
          <cell r="M26472">
            <v>0</v>
          </cell>
        </row>
        <row r="26473">
          <cell r="M26473">
            <v>0</v>
          </cell>
        </row>
        <row r="26474">
          <cell r="M26474">
            <v>0</v>
          </cell>
        </row>
        <row r="26475">
          <cell r="M26475">
            <v>0</v>
          </cell>
        </row>
        <row r="26476">
          <cell r="M26476">
            <v>0</v>
          </cell>
        </row>
        <row r="26477">
          <cell r="M26477">
            <v>0</v>
          </cell>
        </row>
        <row r="26478">
          <cell r="M26478">
            <v>0</v>
          </cell>
        </row>
        <row r="26479">
          <cell r="M26479">
            <v>0</v>
          </cell>
        </row>
        <row r="26480">
          <cell r="M26480">
            <v>0</v>
          </cell>
        </row>
        <row r="26481">
          <cell r="M26481">
            <v>0</v>
          </cell>
        </row>
        <row r="26482">
          <cell r="M26482">
            <v>0</v>
          </cell>
        </row>
        <row r="26483">
          <cell r="M26483">
            <v>0</v>
          </cell>
        </row>
        <row r="26484">
          <cell r="M26484">
            <v>0</v>
          </cell>
        </row>
        <row r="26485">
          <cell r="M26485">
            <v>0</v>
          </cell>
        </row>
        <row r="26486">
          <cell r="M26486">
            <v>0</v>
          </cell>
        </row>
        <row r="26487">
          <cell r="M26487">
            <v>0</v>
          </cell>
        </row>
        <row r="26488">
          <cell r="M26488">
            <v>0</v>
          </cell>
        </row>
        <row r="26489">
          <cell r="M26489">
            <v>0</v>
          </cell>
        </row>
        <row r="26490">
          <cell r="M26490">
            <v>0</v>
          </cell>
        </row>
        <row r="26491">
          <cell r="M26491">
            <v>0</v>
          </cell>
        </row>
        <row r="26492">
          <cell r="M26492">
            <v>0</v>
          </cell>
        </row>
        <row r="26493">
          <cell r="M26493">
            <v>0</v>
          </cell>
        </row>
        <row r="26494">
          <cell r="M26494">
            <v>0</v>
          </cell>
        </row>
        <row r="26495">
          <cell r="M26495">
            <v>0</v>
          </cell>
        </row>
        <row r="26496">
          <cell r="M26496">
            <v>0</v>
          </cell>
        </row>
        <row r="26497">
          <cell r="M26497">
            <v>0</v>
          </cell>
        </row>
        <row r="26498">
          <cell r="M26498">
            <v>0</v>
          </cell>
        </row>
        <row r="26499">
          <cell r="M26499">
            <v>0</v>
          </cell>
        </row>
        <row r="26500">
          <cell r="M26500">
            <v>0</v>
          </cell>
        </row>
        <row r="26501">
          <cell r="M26501">
            <v>0</v>
          </cell>
        </row>
        <row r="26502">
          <cell r="M26502">
            <v>0</v>
          </cell>
        </row>
        <row r="26503">
          <cell r="M26503">
            <v>0</v>
          </cell>
        </row>
        <row r="26504">
          <cell r="M26504">
            <v>0</v>
          </cell>
        </row>
        <row r="26505">
          <cell r="M26505">
            <v>0</v>
          </cell>
        </row>
        <row r="26506">
          <cell r="M26506">
            <v>0</v>
          </cell>
        </row>
        <row r="26507">
          <cell r="M26507">
            <v>0</v>
          </cell>
        </row>
        <row r="26508">
          <cell r="M26508">
            <v>0</v>
          </cell>
        </row>
        <row r="26509">
          <cell r="M26509">
            <v>0</v>
          </cell>
        </row>
        <row r="26510">
          <cell r="M26510">
            <v>0</v>
          </cell>
        </row>
        <row r="26511">
          <cell r="M26511">
            <v>0</v>
          </cell>
        </row>
        <row r="26512">
          <cell r="M26512">
            <v>0</v>
          </cell>
        </row>
        <row r="26513">
          <cell r="M26513">
            <v>0</v>
          </cell>
        </row>
        <row r="26514">
          <cell r="M26514">
            <v>0</v>
          </cell>
        </row>
        <row r="26515">
          <cell r="M26515">
            <v>0</v>
          </cell>
        </row>
        <row r="26516">
          <cell r="M26516">
            <v>0</v>
          </cell>
        </row>
        <row r="26517">
          <cell r="M26517">
            <v>0</v>
          </cell>
        </row>
        <row r="26518">
          <cell r="M26518">
            <v>0</v>
          </cell>
        </row>
        <row r="26519">
          <cell r="M26519">
            <v>0</v>
          </cell>
        </row>
        <row r="26520">
          <cell r="M26520">
            <v>0</v>
          </cell>
        </row>
        <row r="26521">
          <cell r="M26521">
            <v>0</v>
          </cell>
        </row>
        <row r="26522">
          <cell r="M26522">
            <v>0</v>
          </cell>
        </row>
        <row r="26523">
          <cell r="M26523">
            <v>0</v>
          </cell>
        </row>
        <row r="26524">
          <cell r="M26524">
            <v>0</v>
          </cell>
        </row>
        <row r="26525">
          <cell r="M26525">
            <v>0</v>
          </cell>
        </row>
        <row r="26526">
          <cell r="M26526">
            <v>0</v>
          </cell>
        </row>
        <row r="26527">
          <cell r="M26527">
            <v>0</v>
          </cell>
        </row>
        <row r="26528">
          <cell r="M26528">
            <v>0</v>
          </cell>
        </row>
        <row r="26529">
          <cell r="M26529">
            <v>0</v>
          </cell>
        </row>
        <row r="26530">
          <cell r="M26530">
            <v>0</v>
          </cell>
        </row>
        <row r="26531">
          <cell r="M26531">
            <v>0</v>
          </cell>
        </row>
        <row r="26532">
          <cell r="M26532">
            <v>0</v>
          </cell>
        </row>
        <row r="26533">
          <cell r="M26533">
            <v>0</v>
          </cell>
        </row>
        <row r="26534">
          <cell r="M26534">
            <v>0</v>
          </cell>
        </row>
        <row r="26535">
          <cell r="M26535">
            <v>0</v>
          </cell>
        </row>
        <row r="26536">
          <cell r="M26536">
            <v>0</v>
          </cell>
        </row>
        <row r="26537">
          <cell r="M26537">
            <v>0</v>
          </cell>
        </row>
        <row r="26538">
          <cell r="M26538">
            <v>0</v>
          </cell>
        </row>
        <row r="26539">
          <cell r="M26539">
            <v>0</v>
          </cell>
        </row>
        <row r="26540">
          <cell r="M26540">
            <v>0</v>
          </cell>
        </row>
        <row r="26541">
          <cell r="M26541">
            <v>0</v>
          </cell>
        </row>
        <row r="26542">
          <cell r="M26542">
            <v>0</v>
          </cell>
        </row>
        <row r="26543">
          <cell r="M26543">
            <v>0</v>
          </cell>
        </row>
        <row r="26544">
          <cell r="M26544">
            <v>0</v>
          </cell>
        </row>
        <row r="26545">
          <cell r="M26545">
            <v>0</v>
          </cell>
        </row>
        <row r="26546">
          <cell r="M26546">
            <v>0</v>
          </cell>
        </row>
        <row r="26547">
          <cell r="M26547">
            <v>0</v>
          </cell>
        </row>
        <row r="26548">
          <cell r="M26548">
            <v>0</v>
          </cell>
        </row>
        <row r="26549">
          <cell r="M26549">
            <v>0</v>
          </cell>
        </row>
        <row r="26550">
          <cell r="M26550">
            <v>0</v>
          </cell>
        </row>
        <row r="26551">
          <cell r="M26551">
            <v>0</v>
          </cell>
        </row>
        <row r="26552">
          <cell r="M26552">
            <v>0</v>
          </cell>
        </row>
        <row r="26553">
          <cell r="M26553">
            <v>0</v>
          </cell>
        </row>
        <row r="26554">
          <cell r="M26554">
            <v>0</v>
          </cell>
        </row>
        <row r="26555">
          <cell r="M26555">
            <v>0</v>
          </cell>
        </row>
        <row r="26556">
          <cell r="M26556">
            <v>0</v>
          </cell>
        </row>
        <row r="26557">
          <cell r="M26557">
            <v>0</v>
          </cell>
        </row>
        <row r="26558">
          <cell r="M26558">
            <v>0</v>
          </cell>
        </row>
        <row r="26559">
          <cell r="M26559">
            <v>0</v>
          </cell>
        </row>
        <row r="26560">
          <cell r="M26560">
            <v>0</v>
          </cell>
        </row>
        <row r="26561">
          <cell r="M26561">
            <v>0</v>
          </cell>
        </row>
        <row r="26562">
          <cell r="M26562">
            <v>0</v>
          </cell>
        </row>
        <row r="26563">
          <cell r="M26563">
            <v>0</v>
          </cell>
        </row>
        <row r="26564">
          <cell r="M26564">
            <v>0</v>
          </cell>
        </row>
        <row r="26565">
          <cell r="M26565">
            <v>0</v>
          </cell>
        </row>
        <row r="26566">
          <cell r="M26566">
            <v>0</v>
          </cell>
        </row>
        <row r="26567">
          <cell r="M26567">
            <v>0</v>
          </cell>
        </row>
        <row r="26568">
          <cell r="M26568">
            <v>0</v>
          </cell>
        </row>
        <row r="26569">
          <cell r="M26569">
            <v>0</v>
          </cell>
        </row>
        <row r="26570">
          <cell r="M26570">
            <v>0</v>
          </cell>
        </row>
        <row r="26571">
          <cell r="M26571">
            <v>0</v>
          </cell>
        </row>
        <row r="26572">
          <cell r="M26572">
            <v>0</v>
          </cell>
        </row>
        <row r="26573">
          <cell r="M26573">
            <v>0</v>
          </cell>
        </row>
        <row r="26574">
          <cell r="M26574">
            <v>0</v>
          </cell>
        </row>
        <row r="26575">
          <cell r="M26575">
            <v>0</v>
          </cell>
        </row>
        <row r="26576">
          <cell r="M26576">
            <v>0</v>
          </cell>
        </row>
        <row r="26577">
          <cell r="M26577">
            <v>0</v>
          </cell>
        </row>
        <row r="26578">
          <cell r="M26578">
            <v>0</v>
          </cell>
        </row>
        <row r="26579">
          <cell r="M26579">
            <v>0</v>
          </cell>
        </row>
        <row r="26580">
          <cell r="M26580">
            <v>0</v>
          </cell>
        </row>
        <row r="26581">
          <cell r="M26581">
            <v>0</v>
          </cell>
        </row>
        <row r="26582">
          <cell r="M26582">
            <v>0</v>
          </cell>
        </row>
        <row r="26583">
          <cell r="M26583">
            <v>0</v>
          </cell>
        </row>
        <row r="26584">
          <cell r="M26584">
            <v>0</v>
          </cell>
        </row>
        <row r="26585">
          <cell r="M26585">
            <v>0</v>
          </cell>
        </row>
        <row r="26586">
          <cell r="M26586">
            <v>0</v>
          </cell>
        </row>
        <row r="26587">
          <cell r="M26587">
            <v>0</v>
          </cell>
        </row>
        <row r="26588">
          <cell r="M26588">
            <v>0</v>
          </cell>
        </row>
        <row r="26589">
          <cell r="M26589">
            <v>0</v>
          </cell>
        </row>
        <row r="26590">
          <cell r="M26590">
            <v>0</v>
          </cell>
        </row>
        <row r="26591">
          <cell r="M26591">
            <v>0</v>
          </cell>
        </row>
        <row r="26592">
          <cell r="M26592">
            <v>0</v>
          </cell>
        </row>
        <row r="26593">
          <cell r="M26593">
            <v>0</v>
          </cell>
        </row>
        <row r="26594">
          <cell r="M26594">
            <v>0</v>
          </cell>
        </row>
        <row r="26595">
          <cell r="M26595">
            <v>0</v>
          </cell>
        </row>
        <row r="26596">
          <cell r="M26596">
            <v>0</v>
          </cell>
        </row>
        <row r="26597">
          <cell r="M26597">
            <v>0</v>
          </cell>
        </row>
        <row r="26598">
          <cell r="M26598">
            <v>0</v>
          </cell>
        </row>
        <row r="26599">
          <cell r="M26599">
            <v>0</v>
          </cell>
        </row>
        <row r="26600">
          <cell r="M26600">
            <v>0</v>
          </cell>
        </row>
        <row r="26601">
          <cell r="M26601">
            <v>0</v>
          </cell>
        </row>
        <row r="26602">
          <cell r="M26602">
            <v>0</v>
          </cell>
        </row>
        <row r="26603">
          <cell r="M26603">
            <v>0</v>
          </cell>
        </row>
        <row r="26604">
          <cell r="M26604">
            <v>0</v>
          </cell>
        </row>
        <row r="26605">
          <cell r="M26605">
            <v>0</v>
          </cell>
        </row>
        <row r="26606">
          <cell r="M26606">
            <v>0</v>
          </cell>
        </row>
        <row r="26607">
          <cell r="M26607">
            <v>0</v>
          </cell>
        </row>
        <row r="26608">
          <cell r="M26608">
            <v>0</v>
          </cell>
        </row>
        <row r="26609">
          <cell r="M26609">
            <v>0</v>
          </cell>
        </row>
        <row r="26610">
          <cell r="M26610">
            <v>0</v>
          </cell>
        </row>
        <row r="26611">
          <cell r="M26611">
            <v>0</v>
          </cell>
        </row>
        <row r="26612">
          <cell r="M26612">
            <v>0</v>
          </cell>
        </row>
        <row r="26613">
          <cell r="M26613">
            <v>0</v>
          </cell>
        </row>
        <row r="26614">
          <cell r="M26614">
            <v>0</v>
          </cell>
        </row>
        <row r="26615">
          <cell r="M26615">
            <v>0</v>
          </cell>
        </row>
        <row r="26616">
          <cell r="M26616">
            <v>0</v>
          </cell>
        </row>
        <row r="26617">
          <cell r="M26617">
            <v>0</v>
          </cell>
        </row>
        <row r="26618">
          <cell r="M26618">
            <v>0</v>
          </cell>
        </row>
        <row r="26619">
          <cell r="M26619">
            <v>0</v>
          </cell>
        </row>
        <row r="26620">
          <cell r="M26620">
            <v>0</v>
          </cell>
        </row>
        <row r="26621">
          <cell r="M26621">
            <v>0</v>
          </cell>
        </row>
        <row r="26622">
          <cell r="M26622">
            <v>0</v>
          </cell>
        </row>
        <row r="26623">
          <cell r="M26623">
            <v>0</v>
          </cell>
        </row>
        <row r="26624">
          <cell r="M26624">
            <v>0</v>
          </cell>
        </row>
        <row r="26625">
          <cell r="M26625">
            <v>0</v>
          </cell>
        </row>
        <row r="26626">
          <cell r="M26626">
            <v>0</v>
          </cell>
        </row>
        <row r="26627">
          <cell r="M26627">
            <v>0</v>
          </cell>
        </row>
        <row r="26628">
          <cell r="M26628">
            <v>0</v>
          </cell>
        </row>
        <row r="26629">
          <cell r="M26629">
            <v>0</v>
          </cell>
        </row>
        <row r="26630">
          <cell r="M26630">
            <v>0</v>
          </cell>
        </row>
        <row r="26631">
          <cell r="M26631">
            <v>0</v>
          </cell>
        </row>
        <row r="26632">
          <cell r="M26632">
            <v>0</v>
          </cell>
        </row>
        <row r="26633">
          <cell r="M26633">
            <v>0</v>
          </cell>
        </row>
        <row r="26634">
          <cell r="M26634">
            <v>0</v>
          </cell>
        </row>
        <row r="26635">
          <cell r="M26635">
            <v>0</v>
          </cell>
        </row>
        <row r="26636">
          <cell r="M26636">
            <v>0</v>
          </cell>
        </row>
        <row r="26637">
          <cell r="M26637">
            <v>0</v>
          </cell>
        </row>
        <row r="26638">
          <cell r="M26638">
            <v>0</v>
          </cell>
        </row>
        <row r="26639">
          <cell r="M26639">
            <v>0</v>
          </cell>
        </row>
        <row r="26640">
          <cell r="M26640">
            <v>0</v>
          </cell>
        </row>
        <row r="26641">
          <cell r="M26641">
            <v>0</v>
          </cell>
        </row>
        <row r="26642">
          <cell r="M26642">
            <v>0</v>
          </cell>
        </row>
        <row r="26643">
          <cell r="M26643">
            <v>0</v>
          </cell>
        </row>
        <row r="26644">
          <cell r="M26644">
            <v>0</v>
          </cell>
        </row>
        <row r="26645">
          <cell r="M26645">
            <v>0</v>
          </cell>
        </row>
        <row r="26646">
          <cell r="M26646">
            <v>0</v>
          </cell>
        </row>
        <row r="26647">
          <cell r="M26647">
            <v>0</v>
          </cell>
        </row>
        <row r="26648">
          <cell r="M26648">
            <v>0</v>
          </cell>
        </row>
        <row r="26649">
          <cell r="M26649">
            <v>0</v>
          </cell>
        </row>
        <row r="26650">
          <cell r="M26650">
            <v>0</v>
          </cell>
        </row>
        <row r="26651">
          <cell r="M26651">
            <v>0</v>
          </cell>
        </row>
        <row r="26652">
          <cell r="M26652">
            <v>0</v>
          </cell>
        </row>
        <row r="26653">
          <cell r="M26653">
            <v>0</v>
          </cell>
        </row>
        <row r="26654">
          <cell r="M26654">
            <v>0</v>
          </cell>
        </row>
        <row r="26655">
          <cell r="M26655">
            <v>0</v>
          </cell>
        </row>
        <row r="26656">
          <cell r="M26656">
            <v>0</v>
          </cell>
        </row>
        <row r="26657">
          <cell r="M26657">
            <v>0</v>
          </cell>
        </row>
        <row r="26658">
          <cell r="M26658">
            <v>0</v>
          </cell>
        </row>
        <row r="26659">
          <cell r="M26659">
            <v>0</v>
          </cell>
        </row>
        <row r="26660">
          <cell r="M26660">
            <v>0</v>
          </cell>
        </row>
        <row r="26661">
          <cell r="M26661">
            <v>0</v>
          </cell>
        </row>
        <row r="26662">
          <cell r="M26662">
            <v>0</v>
          </cell>
        </row>
        <row r="26663">
          <cell r="M26663">
            <v>0</v>
          </cell>
        </row>
        <row r="26664">
          <cell r="M26664">
            <v>0</v>
          </cell>
        </row>
        <row r="26665">
          <cell r="M26665">
            <v>0</v>
          </cell>
        </row>
        <row r="26666">
          <cell r="M26666">
            <v>0</v>
          </cell>
        </row>
        <row r="26667">
          <cell r="M26667">
            <v>0</v>
          </cell>
        </row>
        <row r="26668">
          <cell r="M26668">
            <v>0</v>
          </cell>
        </row>
        <row r="26669">
          <cell r="M26669">
            <v>0</v>
          </cell>
        </row>
        <row r="26670">
          <cell r="M26670">
            <v>0</v>
          </cell>
        </row>
        <row r="26671">
          <cell r="M26671">
            <v>0</v>
          </cell>
        </row>
        <row r="26672">
          <cell r="M26672">
            <v>0</v>
          </cell>
        </row>
        <row r="26673">
          <cell r="M26673">
            <v>0</v>
          </cell>
        </row>
        <row r="26674">
          <cell r="M26674">
            <v>0</v>
          </cell>
        </row>
        <row r="26675">
          <cell r="M26675">
            <v>0</v>
          </cell>
        </row>
        <row r="26676">
          <cell r="M26676">
            <v>0</v>
          </cell>
        </row>
        <row r="26677">
          <cell r="M26677">
            <v>0</v>
          </cell>
        </row>
        <row r="26678">
          <cell r="M26678">
            <v>0</v>
          </cell>
        </row>
        <row r="26679">
          <cell r="M26679">
            <v>0</v>
          </cell>
        </row>
        <row r="26680">
          <cell r="M26680">
            <v>0</v>
          </cell>
        </row>
        <row r="26681">
          <cell r="M26681">
            <v>0</v>
          </cell>
        </row>
        <row r="26682">
          <cell r="M26682">
            <v>0</v>
          </cell>
        </row>
        <row r="26683">
          <cell r="M26683">
            <v>0</v>
          </cell>
        </row>
        <row r="26684">
          <cell r="M26684">
            <v>0</v>
          </cell>
        </row>
        <row r="26685">
          <cell r="M26685">
            <v>0</v>
          </cell>
        </row>
        <row r="26686">
          <cell r="M26686">
            <v>0</v>
          </cell>
        </row>
        <row r="26687">
          <cell r="M26687">
            <v>0</v>
          </cell>
        </row>
        <row r="26688">
          <cell r="M26688">
            <v>0</v>
          </cell>
        </row>
        <row r="26689">
          <cell r="M26689">
            <v>0</v>
          </cell>
        </row>
        <row r="26690">
          <cell r="M26690">
            <v>0</v>
          </cell>
        </row>
        <row r="26691">
          <cell r="M26691">
            <v>0</v>
          </cell>
        </row>
        <row r="26692">
          <cell r="M26692">
            <v>0</v>
          </cell>
        </row>
        <row r="26693">
          <cell r="M26693">
            <v>0</v>
          </cell>
        </row>
        <row r="26694">
          <cell r="M26694">
            <v>0</v>
          </cell>
        </row>
        <row r="26695">
          <cell r="M26695">
            <v>0</v>
          </cell>
        </row>
        <row r="26696">
          <cell r="M26696">
            <v>0</v>
          </cell>
        </row>
        <row r="26697">
          <cell r="M26697">
            <v>0</v>
          </cell>
        </row>
        <row r="26698">
          <cell r="M26698">
            <v>0</v>
          </cell>
        </row>
        <row r="26699">
          <cell r="M26699">
            <v>0</v>
          </cell>
        </row>
        <row r="26700">
          <cell r="M26700">
            <v>0</v>
          </cell>
        </row>
        <row r="26701">
          <cell r="M26701">
            <v>0</v>
          </cell>
        </row>
        <row r="26702">
          <cell r="M26702">
            <v>0</v>
          </cell>
        </row>
        <row r="26703">
          <cell r="M26703">
            <v>0</v>
          </cell>
        </row>
        <row r="26704">
          <cell r="M26704">
            <v>0</v>
          </cell>
        </row>
        <row r="26705">
          <cell r="M26705">
            <v>0</v>
          </cell>
        </row>
        <row r="26706">
          <cell r="M26706">
            <v>0</v>
          </cell>
        </row>
        <row r="26707">
          <cell r="M26707">
            <v>0</v>
          </cell>
        </row>
        <row r="26708">
          <cell r="M26708">
            <v>0</v>
          </cell>
        </row>
        <row r="26709">
          <cell r="M26709">
            <v>0</v>
          </cell>
        </row>
        <row r="26710">
          <cell r="M26710">
            <v>0</v>
          </cell>
        </row>
        <row r="26711">
          <cell r="M26711">
            <v>0</v>
          </cell>
        </row>
        <row r="26712">
          <cell r="M26712">
            <v>0</v>
          </cell>
        </row>
        <row r="26713">
          <cell r="M26713">
            <v>0</v>
          </cell>
        </row>
        <row r="26714">
          <cell r="M26714">
            <v>0</v>
          </cell>
        </row>
        <row r="26715">
          <cell r="M26715">
            <v>0</v>
          </cell>
        </row>
        <row r="26716">
          <cell r="M26716">
            <v>0</v>
          </cell>
        </row>
        <row r="26717">
          <cell r="M26717">
            <v>0</v>
          </cell>
        </row>
        <row r="26718">
          <cell r="M26718">
            <v>0</v>
          </cell>
        </row>
        <row r="26719">
          <cell r="M26719">
            <v>0</v>
          </cell>
        </row>
        <row r="26720">
          <cell r="M26720">
            <v>0</v>
          </cell>
        </row>
        <row r="26721">
          <cell r="M26721">
            <v>0</v>
          </cell>
        </row>
        <row r="26722">
          <cell r="M26722">
            <v>0</v>
          </cell>
        </row>
        <row r="26723">
          <cell r="M26723">
            <v>0</v>
          </cell>
        </row>
        <row r="26724">
          <cell r="M26724">
            <v>0</v>
          </cell>
        </row>
        <row r="26725">
          <cell r="M26725">
            <v>0</v>
          </cell>
        </row>
        <row r="26726">
          <cell r="M26726">
            <v>0</v>
          </cell>
        </row>
        <row r="26727">
          <cell r="M26727">
            <v>0</v>
          </cell>
        </row>
        <row r="26728">
          <cell r="M26728">
            <v>0</v>
          </cell>
        </row>
        <row r="26729">
          <cell r="M26729">
            <v>0</v>
          </cell>
        </row>
        <row r="26730">
          <cell r="M26730">
            <v>0</v>
          </cell>
        </row>
        <row r="26731">
          <cell r="M26731">
            <v>0</v>
          </cell>
        </row>
        <row r="26732">
          <cell r="M26732">
            <v>0</v>
          </cell>
        </row>
        <row r="26733">
          <cell r="M26733">
            <v>0</v>
          </cell>
        </row>
        <row r="26734">
          <cell r="M26734">
            <v>0</v>
          </cell>
        </row>
        <row r="26735">
          <cell r="M26735">
            <v>0</v>
          </cell>
        </row>
        <row r="26736">
          <cell r="M26736">
            <v>0</v>
          </cell>
        </row>
        <row r="26737">
          <cell r="M26737">
            <v>0</v>
          </cell>
        </row>
        <row r="26738">
          <cell r="M26738">
            <v>0</v>
          </cell>
        </row>
        <row r="26739">
          <cell r="M26739">
            <v>0</v>
          </cell>
        </row>
        <row r="26740">
          <cell r="M26740">
            <v>0</v>
          </cell>
        </row>
        <row r="26741">
          <cell r="M26741">
            <v>0</v>
          </cell>
        </row>
        <row r="26742">
          <cell r="M26742">
            <v>0</v>
          </cell>
        </row>
        <row r="26743">
          <cell r="M26743">
            <v>0</v>
          </cell>
        </row>
        <row r="26744">
          <cell r="M26744">
            <v>0</v>
          </cell>
        </row>
        <row r="26745">
          <cell r="M26745">
            <v>0</v>
          </cell>
        </row>
        <row r="26746">
          <cell r="M26746">
            <v>0</v>
          </cell>
        </row>
        <row r="26747">
          <cell r="M26747">
            <v>0</v>
          </cell>
        </row>
        <row r="26748">
          <cell r="M26748">
            <v>0</v>
          </cell>
        </row>
        <row r="26749">
          <cell r="M26749">
            <v>0</v>
          </cell>
        </row>
        <row r="26750">
          <cell r="M26750">
            <v>0</v>
          </cell>
        </row>
        <row r="26751">
          <cell r="M26751">
            <v>0</v>
          </cell>
        </row>
        <row r="26752">
          <cell r="M26752">
            <v>0</v>
          </cell>
        </row>
        <row r="26753">
          <cell r="M26753">
            <v>0</v>
          </cell>
        </row>
        <row r="26754">
          <cell r="M26754">
            <v>0</v>
          </cell>
        </row>
        <row r="26755">
          <cell r="M26755">
            <v>0</v>
          </cell>
        </row>
        <row r="26756">
          <cell r="M26756">
            <v>0</v>
          </cell>
        </row>
        <row r="26757">
          <cell r="M26757">
            <v>0</v>
          </cell>
        </row>
        <row r="26758">
          <cell r="M26758">
            <v>0</v>
          </cell>
        </row>
        <row r="26759">
          <cell r="M26759">
            <v>0</v>
          </cell>
        </row>
        <row r="26760">
          <cell r="M26760">
            <v>0</v>
          </cell>
        </row>
        <row r="26761">
          <cell r="M26761">
            <v>0</v>
          </cell>
        </row>
        <row r="26762">
          <cell r="M26762">
            <v>0</v>
          </cell>
        </row>
        <row r="26763">
          <cell r="M26763">
            <v>0</v>
          </cell>
        </row>
        <row r="26764">
          <cell r="M26764">
            <v>0</v>
          </cell>
        </row>
        <row r="26765">
          <cell r="M26765">
            <v>0</v>
          </cell>
        </row>
        <row r="26766">
          <cell r="M26766">
            <v>0</v>
          </cell>
        </row>
        <row r="26767">
          <cell r="M26767">
            <v>0</v>
          </cell>
        </row>
        <row r="26768">
          <cell r="M26768">
            <v>0</v>
          </cell>
        </row>
        <row r="26769">
          <cell r="M26769">
            <v>0</v>
          </cell>
        </row>
        <row r="26770">
          <cell r="M26770">
            <v>0</v>
          </cell>
        </row>
        <row r="26771">
          <cell r="M26771">
            <v>0</v>
          </cell>
        </row>
        <row r="26772">
          <cell r="M26772">
            <v>0</v>
          </cell>
        </row>
        <row r="26773">
          <cell r="M26773">
            <v>0</v>
          </cell>
        </row>
        <row r="26774">
          <cell r="M26774">
            <v>0</v>
          </cell>
        </row>
        <row r="26775">
          <cell r="M26775">
            <v>0</v>
          </cell>
        </row>
        <row r="26776">
          <cell r="M26776">
            <v>0</v>
          </cell>
        </row>
        <row r="26777">
          <cell r="M26777">
            <v>0</v>
          </cell>
        </row>
        <row r="26778">
          <cell r="M26778">
            <v>0</v>
          </cell>
        </row>
        <row r="26779">
          <cell r="M26779">
            <v>0</v>
          </cell>
        </row>
        <row r="26780">
          <cell r="M26780">
            <v>0</v>
          </cell>
        </row>
        <row r="26781">
          <cell r="M26781">
            <v>0</v>
          </cell>
        </row>
        <row r="26782">
          <cell r="M26782">
            <v>0</v>
          </cell>
        </row>
        <row r="26783">
          <cell r="M26783">
            <v>0</v>
          </cell>
        </row>
        <row r="26784">
          <cell r="M26784">
            <v>0</v>
          </cell>
        </row>
        <row r="26785">
          <cell r="M26785">
            <v>0</v>
          </cell>
        </row>
        <row r="26786">
          <cell r="M26786">
            <v>0</v>
          </cell>
        </row>
        <row r="26787">
          <cell r="M26787">
            <v>0</v>
          </cell>
        </row>
        <row r="26788">
          <cell r="M26788">
            <v>0</v>
          </cell>
        </row>
        <row r="26789">
          <cell r="M26789">
            <v>0</v>
          </cell>
        </row>
        <row r="26790">
          <cell r="M26790">
            <v>0</v>
          </cell>
        </row>
        <row r="26791">
          <cell r="M26791">
            <v>0</v>
          </cell>
        </row>
        <row r="26792">
          <cell r="M26792">
            <v>0</v>
          </cell>
        </row>
        <row r="26793">
          <cell r="M26793">
            <v>0</v>
          </cell>
        </row>
        <row r="26794">
          <cell r="M26794">
            <v>0</v>
          </cell>
        </row>
        <row r="26795">
          <cell r="M26795">
            <v>0</v>
          </cell>
        </row>
        <row r="26796">
          <cell r="M26796">
            <v>0</v>
          </cell>
        </row>
        <row r="26797">
          <cell r="M26797">
            <v>0</v>
          </cell>
        </row>
        <row r="26798">
          <cell r="M26798">
            <v>0</v>
          </cell>
        </row>
        <row r="26799">
          <cell r="M26799">
            <v>0</v>
          </cell>
        </row>
        <row r="26800">
          <cell r="M26800">
            <v>0</v>
          </cell>
        </row>
        <row r="26801">
          <cell r="M26801">
            <v>0</v>
          </cell>
        </row>
        <row r="26802">
          <cell r="M26802">
            <v>0</v>
          </cell>
        </row>
        <row r="26803">
          <cell r="M26803">
            <v>0</v>
          </cell>
        </row>
        <row r="26804">
          <cell r="M26804">
            <v>0</v>
          </cell>
        </row>
        <row r="26805">
          <cell r="M26805">
            <v>0</v>
          </cell>
        </row>
        <row r="26806">
          <cell r="M26806">
            <v>0</v>
          </cell>
        </row>
        <row r="26807">
          <cell r="M26807">
            <v>0</v>
          </cell>
        </row>
        <row r="26808">
          <cell r="M26808">
            <v>0</v>
          </cell>
        </row>
        <row r="26809">
          <cell r="M26809">
            <v>0</v>
          </cell>
        </row>
        <row r="26810">
          <cell r="M26810">
            <v>0</v>
          </cell>
        </row>
        <row r="26811">
          <cell r="M26811">
            <v>0</v>
          </cell>
        </row>
        <row r="26812">
          <cell r="M26812">
            <v>0</v>
          </cell>
        </row>
        <row r="26813">
          <cell r="M26813">
            <v>0</v>
          </cell>
        </row>
        <row r="26814">
          <cell r="M26814">
            <v>0</v>
          </cell>
        </row>
        <row r="26815">
          <cell r="M26815">
            <v>0</v>
          </cell>
        </row>
        <row r="26816">
          <cell r="M26816">
            <v>0</v>
          </cell>
        </row>
        <row r="26817">
          <cell r="M26817">
            <v>0</v>
          </cell>
        </row>
        <row r="26818">
          <cell r="M26818">
            <v>0</v>
          </cell>
        </row>
        <row r="26819">
          <cell r="M26819">
            <v>0</v>
          </cell>
        </row>
        <row r="26820">
          <cell r="M26820">
            <v>0</v>
          </cell>
        </row>
        <row r="26821">
          <cell r="M26821">
            <v>0</v>
          </cell>
        </row>
        <row r="26822">
          <cell r="M26822">
            <v>0</v>
          </cell>
        </row>
        <row r="26823">
          <cell r="M26823">
            <v>0</v>
          </cell>
        </row>
        <row r="26824">
          <cell r="M26824">
            <v>0</v>
          </cell>
        </row>
        <row r="26825">
          <cell r="M26825">
            <v>0</v>
          </cell>
        </row>
        <row r="26826">
          <cell r="M26826">
            <v>0</v>
          </cell>
        </row>
        <row r="26827">
          <cell r="M26827">
            <v>0</v>
          </cell>
        </row>
        <row r="26828">
          <cell r="M26828">
            <v>0</v>
          </cell>
        </row>
        <row r="26829">
          <cell r="M26829">
            <v>0</v>
          </cell>
        </row>
        <row r="26830">
          <cell r="M26830">
            <v>0</v>
          </cell>
        </row>
        <row r="26831">
          <cell r="M26831">
            <v>0</v>
          </cell>
        </row>
        <row r="26832">
          <cell r="M26832">
            <v>0</v>
          </cell>
        </row>
        <row r="26833">
          <cell r="M26833">
            <v>0</v>
          </cell>
        </row>
        <row r="26834">
          <cell r="M26834">
            <v>0</v>
          </cell>
        </row>
        <row r="26835">
          <cell r="M26835">
            <v>0</v>
          </cell>
        </row>
        <row r="26836">
          <cell r="M26836">
            <v>0</v>
          </cell>
        </row>
        <row r="26837">
          <cell r="M26837">
            <v>0</v>
          </cell>
        </row>
        <row r="26838">
          <cell r="M26838">
            <v>0</v>
          </cell>
        </row>
        <row r="26839">
          <cell r="M26839">
            <v>0</v>
          </cell>
        </row>
        <row r="26840">
          <cell r="M26840">
            <v>0</v>
          </cell>
        </row>
        <row r="26841">
          <cell r="M26841">
            <v>0</v>
          </cell>
        </row>
        <row r="26842">
          <cell r="M26842">
            <v>0</v>
          </cell>
        </row>
        <row r="26843">
          <cell r="M26843">
            <v>0</v>
          </cell>
        </row>
        <row r="26844">
          <cell r="M26844">
            <v>0</v>
          </cell>
        </row>
        <row r="26845">
          <cell r="M26845">
            <v>0</v>
          </cell>
        </row>
        <row r="26846">
          <cell r="M26846">
            <v>0</v>
          </cell>
        </row>
        <row r="26847">
          <cell r="M26847">
            <v>0</v>
          </cell>
        </row>
        <row r="26848">
          <cell r="M26848">
            <v>0</v>
          </cell>
        </row>
        <row r="26849">
          <cell r="M26849">
            <v>0</v>
          </cell>
        </row>
        <row r="26850">
          <cell r="M26850">
            <v>0</v>
          </cell>
        </row>
        <row r="26851">
          <cell r="M26851">
            <v>0</v>
          </cell>
        </row>
        <row r="26852">
          <cell r="M26852">
            <v>0</v>
          </cell>
        </row>
        <row r="26853">
          <cell r="M26853">
            <v>0</v>
          </cell>
        </row>
        <row r="26854">
          <cell r="M26854">
            <v>0</v>
          </cell>
        </row>
        <row r="26855">
          <cell r="M26855">
            <v>0</v>
          </cell>
        </row>
        <row r="26856">
          <cell r="M26856">
            <v>0</v>
          </cell>
        </row>
        <row r="26857">
          <cell r="M26857">
            <v>0</v>
          </cell>
        </row>
        <row r="26858">
          <cell r="M26858">
            <v>0</v>
          </cell>
        </row>
        <row r="26859">
          <cell r="M26859">
            <v>0</v>
          </cell>
        </row>
        <row r="26860">
          <cell r="M26860">
            <v>0</v>
          </cell>
        </row>
        <row r="26861">
          <cell r="M26861">
            <v>0</v>
          </cell>
        </row>
        <row r="26862">
          <cell r="M26862">
            <v>0</v>
          </cell>
        </row>
        <row r="26863">
          <cell r="M26863">
            <v>0</v>
          </cell>
        </row>
        <row r="26864">
          <cell r="M26864">
            <v>0</v>
          </cell>
        </row>
        <row r="26865">
          <cell r="M26865">
            <v>0</v>
          </cell>
        </row>
        <row r="26866">
          <cell r="M26866">
            <v>0</v>
          </cell>
        </row>
        <row r="26867">
          <cell r="M26867">
            <v>0</v>
          </cell>
        </row>
        <row r="26868">
          <cell r="M26868">
            <v>0</v>
          </cell>
        </row>
        <row r="26869">
          <cell r="M26869">
            <v>0</v>
          </cell>
        </row>
        <row r="26870">
          <cell r="M26870">
            <v>0</v>
          </cell>
        </row>
        <row r="26871">
          <cell r="M26871">
            <v>0</v>
          </cell>
        </row>
        <row r="26872">
          <cell r="M26872">
            <v>0</v>
          </cell>
        </row>
        <row r="26873">
          <cell r="M26873">
            <v>0</v>
          </cell>
        </row>
        <row r="26874">
          <cell r="M26874">
            <v>0</v>
          </cell>
        </row>
        <row r="26875">
          <cell r="M26875">
            <v>0</v>
          </cell>
        </row>
        <row r="26876">
          <cell r="M26876">
            <v>0</v>
          </cell>
        </row>
        <row r="26877">
          <cell r="M26877">
            <v>0</v>
          </cell>
        </row>
        <row r="26878">
          <cell r="M26878">
            <v>0</v>
          </cell>
        </row>
        <row r="26879">
          <cell r="M26879">
            <v>0</v>
          </cell>
        </row>
        <row r="26880">
          <cell r="M26880">
            <v>0</v>
          </cell>
        </row>
        <row r="26881">
          <cell r="M26881">
            <v>0</v>
          </cell>
        </row>
        <row r="26882">
          <cell r="M26882">
            <v>0</v>
          </cell>
        </row>
        <row r="26883">
          <cell r="M26883">
            <v>0</v>
          </cell>
        </row>
        <row r="26884">
          <cell r="M26884">
            <v>0</v>
          </cell>
        </row>
        <row r="26885">
          <cell r="M26885">
            <v>0</v>
          </cell>
        </row>
        <row r="26886">
          <cell r="M26886">
            <v>0</v>
          </cell>
        </row>
        <row r="26887">
          <cell r="M26887">
            <v>0</v>
          </cell>
        </row>
        <row r="26888">
          <cell r="M26888">
            <v>0</v>
          </cell>
        </row>
        <row r="26889">
          <cell r="M26889">
            <v>0</v>
          </cell>
        </row>
        <row r="26890">
          <cell r="M26890">
            <v>0</v>
          </cell>
        </row>
        <row r="26891">
          <cell r="M26891">
            <v>0</v>
          </cell>
        </row>
        <row r="26892">
          <cell r="M26892">
            <v>0</v>
          </cell>
        </row>
        <row r="26893">
          <cell r="M26893">
            <v>0</v>
          </cell>
        </row>
        <row r="26894">
          <cell r="M26894">
            <v>0</v>
          </cell>
        </row>
        <row r="26895">
          <cell r="M26895">
            <v>0</v>
          </cell>
        </row>
        <row r="26896">
          <cell r="M26896">
            <v>0</v>
          </cell>
        </row>
        <row r="26897">
          <cell r="M26897">
            <v>0</v>
          </cell>
        </row>
        <row r="26898">
          <cell r="M26898">
            <v>0</v>
          </cell>
        </row>
        <row r="26899">
          <cell r="M26899">
            <v>0</v>
          </cell>
        </row>
        <row r="26900">
          <cell r="M26900">
            <v>0</v>
          </cell>
        </row>
        <row r="26901">
          <cell r="M26901">
            <v>0</v>
          </cell>
        </row>
        <row r="26902">
          <cell r="M26902">
            <v>0</v>
          </cell>
        </row>
        <row r="26903">
          <cell r="M26903">
            <v>0</v>
          </cell>
        </row>
        <row r="26904">
          <cell r="M26904">
            <v>0</v>
          </cell>
        </row>
        <row r="26905">
          <cell r="M26905">
            <v>0</v>
          </cell>
        </row>
        <row r="26906">
          <cell r="M26906">
            <v>0</v>
          </cell>
        </row>
        <row r="26907">
          <cell r="M26907">
            <v>0</v>
          </cell>
        </row>
        <row r="26908">
          <cell r="M26908">
            <v>0</v>
          </cell>
        </row>
        <row r="26909">
          <cell r="M26909">
            <v>0</v>
          </cell>
        </row>
        <row r="26910">
          <cell r="M26910">
            <v>0</v>
          </cell>
        </row>
        <row r="26911">
          <cell r="M26911">
            <v>0</v>
          </cell>
        </row>
        <row r="26912">
          <cell r="M26912">
            <v>0</v>
          </cell>
        </row>
        <row r="26913">
          <cell r="M26913">
            <v>0</v>
          </cell>
        </row>
        <row r="26914">
          <cell r="M26914">
            <v>0</v>
          </cell>
        </row>
        <row r="26915">
          <cell r="M26915">
            <v>0</v>
          </cell>
        </row>
        <row r="26916">
          <cell r="M26916">
            <v>0</v>
          </cell>
        </row>
        <row r="26917">
          <cell r="M26917">
            <v>0</v>
          </cell>
        </row>
        <row r="26918">
          <cell r="M26918">
            <v>0</v>
          </cell>
        </row>
        <row r="26919">
          <cell r="M26919">
            <v>0</v>
          </cell>
        </row>
        <row r="26920">
          <cell r="M26920">
            <v>0</v>
          </cell>
        </row>
        <row r="26921">
          <cell r="M26921">
            <v>0</v>
          </cell>
        </row>
        <row r="26922">
          <cell r="M26922">
            <v>0</v>
          </cell>
        </row>
        <row r="26923">
          <cell r="M26923">
            <v>0</v>
          </cell>
        </row>
        <row r="26924">
          <cell r="M26924">
            <v>0</v>
          </cell>
        </row>
        <row r="26925">
          <cell r="M26925">
            <v>0</v>
          </cell>
        </row>
        <row r="26926">
          <cell r="M26926">
            <v>0</v>
          </cell>
        </row>
        <row r="26927">
          <cell r="M26927">
            <v>0</v>
          </cell>
        </row>
        <row r="26928">
          <cell r="M26928">
            <v>0</v>
          </cell>
        </row>
        <row r="26929">
          <cell r="M26929">
            <v>0</v>
          </cell>
        </row>
        <row r="26930">
          <cell r="M26930">
            <v>0</v>
          </cell>
        </row>
        <row r="26931">
          <cell r="M26931">
            <v>0</v>
          </cell>
        </row>
        <row r="26932">
          <cell r="M26932">
            <v>0</v>
          </cell>
        </row>
        <row r="26933">
          <cell r="M26933">
            <v>0</v>
          </cell>
        </row>
        <row r="26934">
          <cell r="M26934">
            <v>0</v>
          </cell>
        </row>
        <row r="26935">
          <cell r="M26935">
            <v>0</v>
          </cell>
        </row>
        <row r="26936">
          <cell r="M26936">
            <v>0</v>
          </cell>
        </row>
        <row r="26937">
          <cell r="M26937">
            <v>0</v>
          </cell>
        </row>
        <row r="26938">
          <cell r="M26938">
            <v>0</v>
          </cell>
        </row>
        <row r="26939">
          <cell r="M26939">
            <v>0</v>
          </cell>
        </row>
        <row r="26940">
          <cell r="M26940">
            <v>0</v>
          </cell>
        </row>
        <row r="26941">
          <cell r="M26941">
            <v>0</v>
          </cell>
        </row>
        <row r="26942">
          <cell r="M26942">
            <v>0</v>
          </cell>
        </row>
        <row r="26943">
          <cell r="M26943">
            <v>0</v>
          </cell>
        </row>
        <row r="26944">
          <cell r="M26944">
            <v>0</v>
          </cell>
        </row>
        <row r="26945">
          <cell r="M26945">
            <v>0</v>
          </cell>
        </row>
        <row r="26946">
          <cell r="M26946">
            <v>0</v>
          </cell>
        </row>
        <row r="26947">
          <cell r="M26947">
            <v>0</v>
          </cell>
        </row>
        <row r="26948">
          <cell r="M26948">
            <v>0</v>
          </cell>
        </row>
        <row r="26949">
          <cell r="M26949">
            <v>0</v>
          </cell>
        </row>
        <row r="26950">
          <cell r="M26950">
            <v>0</v>
          </cell>
        </row>
        <row r="26951">
          <cell r="M26951">
            <v>0</v>
          </cell>
        </row>
        <row r="26952">
          <cell r="M26952">
            <v>0</v>
          </cell>
        </row>
        <row r="26953">
          <cell r="M26953">
            <v>0</v>
          </cell>
        </row>
        <row r="26954">
          <cell r="M26954">
            <v>0</v>
          </cell>
        </row>
        <row r="26955">
          <cell r="M26955">
            <v>0</v>
          </cell>
        </row>
        <row r="26956">
          <cell r="M26956">
            <v>0</v>
          </cell>
        </row>
        <row r="26957">
          <cell r="M26957">
            <v>0</v>
          </cell>
        </row>
        <row r="26958">
          <cell r="M26958">
            <v>0</v>
          </cell>
        </row>
        <row r="26959">
          <cell r="M26959">
            <v>0</v>
          </cell>
        </row>
        <row r="26960">
          <cell r="M26960">
            <v>0</v>
          </cell>
        </row>
        <row r="26961">
          <cell r="M26961">
            <v>0</v>
          </cell>
        </row>
        <row r="26962">
          <cell r="M26962">
            <v>0</v>
          </cell>
        </row>
        <row r="26963">
          <cell r="M26963">
            <v>0</v>
          </cell>
        </row>
        <row r="26964">
          <cell r="M26964">
            <v>0</v>
          </cell>
        </row>
        <row r="26965">
          <cell r="M26965">
            <v>0</v>
          </cell>
        </row>
        <row r="26966">
          <cell r="M26966">
            <v>0</v>
          </cell>
        </row>
        <row r="26967">
          <cell r="M26967">
            <v>0</v>
          </cell>
        </row>
        <row r="26968">
          <cell r="M26968">
            <v>0</v>
          </cell>
        </row>
        <row r="26969">
          <cell r="M26969">
            <v>0</v>
          </cell>
        </row>
        <row r="26970">
          <cell r="M26970">
            <v>0</v>
          </cell>
        </row>
        <row r="26971">
          <cell r="M26971">
            <v>0</v>
          </cell>
        </row>
        <row r="26972">
          <cell r="M26972">
            <v>0</v>
          </cell>
        </row>
        <row r="26973">
          <cell r="M26973">
            <v>0</v>
          </cell>
        </row>
        <row r="26974">
          <cell r="M26974">
            <v>0</v>
          </cell>
        </row>
        <row r="26975">
          <cell r="M26975">
            <v>0</v>
          </cell>
        </row>
        <row r="26976">
          <cell r="M26976">
            <v>0</v>
          </cell>
        </row>
        <row r="26977">
          <cell r="M26977">
            <v>0</v>
          </cell>
        </row>
        <row r="26978">
          <cell r="M26978">
            <v>0</v>
          </cell>
        </row>
        <row r="26979">
          <cell r="M26979">
            <v>0</v>
          </cell>
        </row>
        <row r="26980">
          <cell r="M26980">
            <v>0</v>
          </cell>
        </row>
        <row r="26981">
          <cell r="M26981">
            <v>0</v>
          </cell>
        </row>
        <row r="26982">
          <cell r="M26982">
            <v>0</v>
          </cell>
        </row>
        <row r="26983">
          <cell r="M26983">
            <v>0</v>
          </cell>
        </row>
        <row r="26984">
          <cell r="M26984">
            <v>0</v>
          </cell>
        </row>
        <row r="26985">
          <cell r="M26985">
            <v>0</v>
          </cell>
        </row>
        <row r="26986">
          <cell r="M26986">
            <v>0</v>
          </cell>
        </row>
        <row r="26987">
          <cell r="M26987">
            <v>0</v>
          </cell>
        </row>
        <row r="26988">
          <cell r="M26988">
            <v>0</v>
          </cell>
        </row>
        <row r="26989">
          <cell r="M26989">
            <v>0</v>
          </cell>
        </row>
        <row r="26990">
          <cell r="M26990">
            <v>0</v>
          </cell>
        </row>
        <row r="26991">
          <cell r="M26991">
            <v>0</v>
          </cell>
        </row>
        <row r="26992">
          <cell r="M26992">
            <v>0</v>
          </cell>
        </row>
        <row r="26993">
          <cell r="M26993">
            <v>0</v>
          </cell>
        </row>
        <row r="26994">
          <cell r="M26994">
            <v>0</v>
          </cell>
        </row>
        <row r="26995">
          <cell r="M26995">
            <v>0</v>
          </cell>
        </row>
        <row r="26996">
          <cell r="M26996">
            <v>0</v>
          </cell>
        </row>
        <row r="26997">
          <cell r="M26997">
            <v>0</v>
          </cell>
        </row>
        <row r="26998">
          <cell r="M26998">
            <v>0</v>
          </cell>
        </row>
        <row r="26999">
          <cell r="M26999">
            <v>0</v>
          </cell>
        </row>
        <row r="27000">
          <cell r="M27000">
            <v>0</v>
          </cell>
        </row>
        <row r="27001">
          <cell r="M27001">
            <v>0</v>
          </cell>
        </row>
        <row r="27002">
          <cell r="M27002">
            <v>0</v>
          </cell>
        </row>
        <row r="27003">
          <cell r="M27003">
            <v>0</v>
          </cell>
        </row>
        <row r="27004">
          <cell r="M27004">
            <v>0</v>
          </cell>
        </row>
        <row r="27005">
          <cell r="M27005">
            <v>0</v>
          </cell>
        </row>
        <row r="27006">
          <cell r="M27006">
            <v>0</v>
          </cell>
        </row>
        <row r="27007">
          <cell r="M27007">
            <v>0</v>
          </cell>
        </row>
        <row r="27008">
          <cell r="M27008">
            <v>0</v>
          </cell>
        </row>
        <row r="27009">
          <cell r="M27009">
            <v>0</v>
          </cell>
        </row>
        <row r="27010">
          <cell r="M27010">
            <v>0</v>
          </cell>
        </row>
        <row r="27011">
          <cell r="M27011">
            <v>0</v>
          </cell>
        </row>
        <row r="27012">
          <cell r="M27012">
            <v>0</v>
          </cell>
        </row>
        <row r="27013">
          <cell r="M27013">
            <v>0</v>
          </cell>
        </row>
        <row r="27014">
          <cell r="M27014">
            <v>0</v>
          </cell>
        </row>
        <row r="27015">
          <cell r="M27015">
            <v>0</v>
          </cell>
        </row>
        <row r="27016">
          <cell r="M27016">
            <v>0</v>
          </cell>
        </row>
        <row r="27017">
          <cell r="M27017">
            <v>0</v>
          </cell>
        </row>
        <row r="27018">
          <cell r="M27018">
            <v>0</v>
          </cell>
        </row>
        <row r="27019">
          <cell r="M27019">
            <v>0</v>
          </cell>
        </row>
        <row r="27020">
          <cell r="M27020">
            <v>0</v>
          </cell>
        </row>
        <row r="27021">
          <cell r="M27021">
            <v>0</v>
          </cell>
        </row>
        <row r="27022">
          <cell r="M27022">
            <v>0</v>
          </cell>
        </row>
        <row r="27023">
          <cell r="M27023">
            <v>0</v>
          </cell>
        </row>
        <row r="27024">
          <cell r="M27024">
            <v>0</v>
          </cell>
        </row>
        <row r="27025">
          <cell r="M27025">
            <v>0</v>
          </cell>
        </row>
        <row r="27026">
          <cell r="M27026">
            <v>0</v>
          </cell>
        </row>
        <row r="27027">
          <cell r="M27027">
            <v>0</v>
          </cell>
        </row>
        <row r="27028">
          <cell r="M27028">
            <v>0</v>
          </cell>
        </row>
        <row r="27029">
          <cell r="M27029">
            <v>0</v>
          </cell>
        </row>
        <row r="27030">
          <cell r="M27030">
            <v>0</v>
          </cell>
        </row>
        <row r="27031">
          <cell r="M27031">
            <v>0</v>
          </cell>
        </row>
        <row r="27032">
          <cell r="M27032">
            <v>0</v>
          </cell>
        </row>
        <row r="27033">
          <cell r="M27033">
            <v>0</v>
          </cell>
        </row>
        <row r="27034">
          <cell r="M27034">
            <v>0</v>
          </cell>
        </row>
        <row r="27035">
          <cell r="M27035">
            <v>0</v>
          </cell>
        </row>
        <row r="27036">
          <cell r="M27036">
            <v>0</v>
          </cell>
        </row>
        <row r="27037">
          <cell r="M27037">
            <v>0</v>
          </cell>
        </row>
        <row r="27038">
          <cell r="M27038">
            <v>0</v>
          </cell>
        </row>
        <row r="27039">
          <cell r="M27039">
            <v>0</v>
          </cell>
        </row>
        <row r="27040">
          <cell r="M27040">
            <v>0</v>
          </cell>
        </row>
        <row r="27041">
          <cell r="M27041">
            <v>0</v>
          </cell>
        </row>
        <row r="27042">
          <cell r="M27042">
            <v>0</v>
          </cell>
        </row>
        <row r="27043">
          <cell r="M27043">
            <v>0</v>
          </cell>
        </row>
        <row r="27044">
          <cell r="M27044">
            <v>0</v>
          </cell>
        </row>
        <row r="27045">
          <cell r="M27045">
            <v>0</v>
          </cell>
        </row>
        <row r="27046">
          <cell r="M27046">
            <v>0</v>
          </cell>
        </row>
        <row r="27047">
          <cell r="M27047">
            <v>0</v>
          </cell>
        </row>
        <row r="27048">
          <cell r="M27048">
            <v>0</v>
          </cell>
        </row>
        <row r="27049">
          <cell r="M27049">
            <v>0</v>
          </cell>
        </row>
        <row r="27050">
          <cell r="M27050">
            <v>0</v>
          </cell>
        </row>
        <row r="27051">
          <cell r="M27051">
            <v>0</v>
          </cell>
        </row>
        <row r="27052">
          <cell r="M27052">
            <v>0</v>
          </cell>
        </row>
        <row r="27053">
          <cell r="M27053">
            <v>0</v>
          </cell>
        </row>
        <row r="27054">
          <cell r="M27054">
            <v>0</v>
          </cell>
        </row>
        <row r="27055">
          <cell r="M27055">
            <v>0</v>
          </cell>
        </row>
        <row r="27056">
          <cell r="M27056">
            <v>0</v>
          </cell>
        </row>
        <row r="27057">
          <cell r="M27057">
            <v>0</v>
          </cell>
        </row>
        <row r="27058">
          <cell r="M27058">
            <v>0</v>
          </cell>
        </row>
        <row r="27059">
          <cell r="M27059">
            <v>0</v>
          </cell>
        </row>
        <row r="27060">
          <cell r="M27060">
            <v>0</v>
          </cell>
        </row>
        <row r="27061">
          <cell r="M27061">
            <v>0</v>
          </cell>
        </row>
        <row r="27062">
          <cell r="M27062">
            <v>0</v>
          </cell>
        </row>
        <row r="27063">
          <cell r="M27063">
            <v>0</v>
          </cell>
        </row>
        <row r="27064">
          <cell r="M27064">
            <v>0</v>
          </cell>
        </row>
        <row r="27065">
          <cell r="M27065">
            <v>0</v>
          </cell>
        </row>
        <row r="27066">
          <cell r="M27066">
            <v>0</v>
          </cell>
        </row>
        <row r="27067">
          <cell r="M27067">
            <v>0</v>
          </cell>
        </row>
        <row r="27068">
          <cell r="M27068">
            <v>0</v>
          </cell>
        </row>
        <row r="27069">
          <cell r="M27069">
            <v>0</v>
          </cell>
        </row>
        <row r="27070">
          <cell r="M27070">
            <v>0</v>
          </cell>
        </row>
        <row r="27071">
          <cell r="M27071">
            <v>0</v>
          </cell>
        </row>
        <row r="27072">
          <cell r="M27072">
            <v>0</v>
          </cell>
        </row>
        <row r="27073">
          <cell r="M27073">
            <v>0</v>
          </cell>
        </row>
        <row r="27074">
          <cell r="M27074">
            <v>0</v>
          </cell>
        </row>
        <row r="27075">
          <cell r="M27075">
            <v>0</v>
          </cell>
        </row>
        <row r="27076">
          <cell r="M27076">
            <v>0</v>
          </cell>
        </row>
        <row r="27077">
          <cell r="M27077">
            <v>0</v>
          </cell>
        </row>
        <row r="27078">
          <cell r="M27078">
            <v>0</v>
          </cell>
        </row>
        <row r="27079">
          <cell r="M27079">
            <v>0</v>
          </cell>
        </row>
        <row r="27080">
          <cell r="M27080">
            <v>0</v>
          </cell>
        </row>
        <row r="27081">
          <cell r="M27081">
            <v>0</v>
          </cell>
        </row>
        <row r="27082">
          <cell r="M27082">
            <v>0</v>
          </cell>
        </row>
        <row r="27083">
          <cell r="M27083">
            <v>0</v>
          </cell>
        </row>
        <row r="27084">
          <cell r="M27084">
            <v>0</v>
          </cell>
        </row>
        <row r="27085">
          <cell r="M27085">
            <v>0</v>
          </cell>
        </row>
        <row r="27086">
          <cell r="M27086">
            <v>0</v>
          </cell>
        </row>
        <row r="27087">
          <cell r="M27087">
            <v>0</v>
          </cell>
        </row>
        <row r="27088">
          <cell r="M27088">
            <v>0</v>
          </cell>
        </row>
        <row r="27089">
          <cell r="M27089">
            <v>0</v>
          </cell>
        </row>
        <row r="27090">
          <cell r="M27090">
            <v>0</v>
          </cell>
        </row>
        <row r="27091">
          <cell r="M27091">
            <v>0</v>
          </cell>
        </row>
        <row r="27092">
          <cell r="M27092">
            <v>0</v>
          </cell>
        </row>
        <row r="27093">
          <cell r="M27093">
            <v>0</v>
          </cell>
        </row>
        <row r="27094">
          <cell r="M27094">
            <v>0</v>
          </cell>
        </row>
        <row r="27095">
          <cell r="M27095">
            <v>0</v>
          </cell>
        </row>
        <row r="27096">
          <cell r="M27096">
            <v>0</v>
          </cell>
        </row>
        <row r="27097">
          <cell r="M27097">
            <v>0</v>
          </cell>
        </row>
        <row r="27098">
          <cell r="M27098">
            <v>0</v>
          </cell>
        </row>
        <row r="27099">
          <cell r="M27099">
            <v>0</v>
          </cell>
        </row>
        <row r="27100">
          <cell r="M27100">
            <v>0</v>
          </cell>
        </row>
        <row r="27101">
          <cell r="M27101">
            <v>0</v>
          </cell>
        </row>
        <row r="27102">
          <cell r="M27102">
            <v>0</v>
          </cell>
        </row>
        <row r="27103">
          <cell r="M27103">
            <v>0</v>
          </cell>
        </row>
        <row r="27104">
          <cell r="M27104">
            <v>0</v>
          </cell>
        </row>
        <row r="27105">
          <cell r="M27105">
            <v>0</v>
          </cell>
        </row>
        <row r="27106">
          <cell r="M27106">
            <v>0</v>
          </cell>
        </row>
        <row r="27107">
          <cell r="M27107">
            <v>0</v>
          </cell>
        </row>
        <row r="27108">
          <cell r="M27108">
            <v>0</v>
          </cell>
        </row>
        <row r="27109">
          <cell r="M27109">
            <v>0</v>
          </cell>
        </row>
        <row r="27110">
          <cell r="M27110">
            <v>0</v>
          </cell>
        </row>
        <row r="27111">
          <cell r="M27111">
            <v>0</v>
          </cell>
        </row>
        <row r="27112">
          <cell r="M27112">
            <v>0</v>
          </cell>
        </row>
        <row r="27113">
          <cell r="M27113">
            <v>0</v>
          </cell>
        </row>
        <row r="27114">
          <cell r="M27114">
            <v>0</v>
          </cell>
        </row>
        <row r="27115">
          <cell r="M27115">
            <v>0</v>
          </cell>
        </row>
        <row r="27116">
          <cell r="M27116">
            <v>0</v>
          </cell>
        </row>
        <row r="27117">
          <cell r="M27117">
            <v>0</v>
          </cell>
        </row>
        <row r="27118">
          <cell r="M27118">
            <v>0</v>
          </cell>
        </row>
        <row r="27119">
          <cell r="M27119">
            <v>0</v>
          </cell>
        </row>
        <row r="27120">
          <cell r="M27120">
            <v>0</v>
          </cell>
        </row>
        <row r="27121">
          <cell r="M27121">
            <v>0</v>
          </cell>
        </row>
        <row r="27122">
          <cell r="M27122">
            <v>0</v>
          </cell>
        </row>
        <row r="27123">
          <cell r="M27123">
            <v>0</v>
          </cell>
        </row>
        <row r="27124">
          <cell r="M27124">
            <v>0</v>
          </cell>
        </row>
        <row r="27125">
          <cell r="M27125">
            <v>0</v>
          </cell>
        </row>
        <row r="27126">
          <cell r="M27126">
            <v>0</v>
          </cell>
        </row>
        <row r="27127">
          <cell r="M27127">
            <v>0</v>
          </cell>
        </row>
        <row r="27128">
          <cell r="M27128">
            <v>0</v>
          </cell>
        </row>
        <row r="27129">
          <cell r="M27129">
            <v>0</v>
          </cell>
        </row>
        <row r="27130">
          <cell r="M27130">
            <v>0</v>
          </cell>
        </row>
        <row r="27131">
          <cell r="M27131">
            <v>0</v>
          </cell>
        </row>
        <row r="27132">
          <cell r="M27132">
            <v>0</v>
          </cell>
        </row>
        <row r="27133">
          <cell r="M27133">
            <v>0</v>
          </cell>
        </row>
        <row r="27134">
          <cell r="M27134">
            <v>0</v>
          </cell>
        </row>
        <row r="27135">
          <cell r="M27135">
            <v>0</v>
          </cell>
        </row>
        <row r="27136">
          <cell r="M27136">
            <v>0</v>
          </cell>
        </row>
        <row r="27137">
          <cell r="M27137">
            <v>0</v>
          </cell>
        </row>
        <row r="27138">
          <cell r="M27138">
            <v>0</v>
          </cell>
        </row>
        <row r="27139">
          <cell r="M27139">
            <v>0</v>
          </cell>
        </row>
        <row r="27140">
          <cell r="M27140">
            <v>0</v>
          </cell>
        </row>
        <row r="27141">
          <cell r="M27141">
            <v>0</v>
          </cell>
        </row>
        <row r="27142">
          <cell r="M27142">
            <v>0</v>
          </cell>
        </row>
        <row r="27143">
          <cell r="M27143">
            <v>0</v>
          </cell>
        </row>
        <row r="27144">
          <cell r="M27144">
            <v>0</v>
          </cell>
        </row>
        <row r="27145">
          <cell r="M27145">
            <v>0</v>
          </cell>
        </row>
        <row r="27146">
          <cell r="M27146">
            <v>0</v>
          </cell>
        </row>
        <row r="27147">
          <cell r="M27147">
            <v>0</v>
          </cell>
        </row>
        <row r="27148">
          <cell r="M27148">
            <v>0</v>
          </cell>
        </row>
        <row r="27149">
          <cell r="M27149">
            <v>0</v>
          </cell>
        </row>
        <row r="27150">
          <cell r="M27150">
            <v>0</v>
          </cell>
        </row>
        <row r="27151">
          <cell r="M27151">
            <v>0</v>
          </cell>
        </row>
        <row r="27152">
          <cell r="M27152">
            <v>0</v>
          </cell>
        </row>
        <row r="27153">
          <cell r="M27153">
            <v>0</v>
          </cell>
        </row>
        <row r="27154">
          <cell r="M27154">
            <v>0</v>
          </cell>
        </row>
        <row r="27155">
          <cell r="M27155">
            <v>0</v>
          </cell>
        </row>
        <row r="27156">
          <cell r="M27156">
            <v>0</v>
          </cell>
        </row>
        <row r="27157">
          <cell r="M27157">
            <v>0</v>
          </cell>
        </row>
        <row r="27158">
          <cell r="M27158">
            <v>0</v>
          </cell>
        </row>
        <row r="27159">
          <cell r="M27159">
            <v>0</v>
          </cell>
        </row>
        <row r="27160">
          <cell r="M27160">
            <v>0</v>
          </cell>
        </row>
        <row r="27161">
          <cell r="M27161">
            <v>0</v>
          </cell>
        </row>
        <row r="27162">
          <cell r="M27162">
            <v>0</v>
          </cell>
        </row>
        <row r="27163">
          <cell r="M27163">
            <v>0</v>
          </cell>
        </row>
        <row r="27164">
          <cell r="M27164">
            <v>0</v>
          </cell>
        </row>
        <row r="27165">
          <cell r="M27165">
            <v>0</v>
          </cell>
        </row>
        <row r="27166">
          <cell r="M27166">
            <v>0</v>
          </cell>
        </row>
        <row r="27167">
          <cell r="M27167">
            <v>0</v>
          </cell>
        </row>
        <row r="27168">
          <cell r="M27168">
            <v>0</v>
          </cell>
        </row>
        <row r="27169">
          <cell r="M27169">
            <v>0</v>
          </cell>
        </row>
        <row r="27170">
          <cell r="M27170">
            <v>0</v>
          </cell>
        </row>
        <row r="27171">
          <cell r="M27171">
            <v>0</v>
          </cell>
        </row>
        <row r="27172">
          <cell r="M27172">
            <v>0</v>
          </cell>
        </row>
        <row r="27173">
          <cell r="M27173">
            <v>0</v>
          </cell>
        </row>
        <row r="27174">
          <cell r="M27174">
            <v>0</v>
          </cell>
        </row>
        <row r="27175">
          <cell r="M27175">
            <v>0</v>
          </cell>
        </row>
        <row r="27176">
          <cell r="M27176">
            <v>0</v>
          </cell>
        </row>
        <row r="27177">
          <cell r="M27177">
            <v>0</v>
          </cell>
        </row>
        <row r="27178">
          <cell r="M27178">
            <v>0</v>
          </cell>
        </row>
        <row r="27179">
          <cell r="M27179">
            <v>0</v>
          </cell>
        </row>
        <row r="27180">
          <cell r="M27180">
            <v>0</v>
          </cell>
        </row>
        <row r="27181">
          <cell r="M27181">
            <v>0</v>
          </cell>
        </row>
        <row r="27182">
          <cell r="M27182">
            <v>0</v>
          </cell>
        </row>
        <row r="27183">
          <cell r="M27183">
            <v>0</v>
          </cell>
        </row>
        <row r="27184">
          <cell r="M27184">
            <v>0</v>
          </cell>
        </row>
        <row r="27185">
          <cell r="M27185">
            <v>0</v>
          </cell>
        </row>
        <row r="27186">
          <cell r="M27186">
            <v>0</v>
          </cell>
        </row>
        <row r="27187">
          <cell r="M27187">
            <v>0</v>
          </cell>
        </row>
        <row r="27188">
          <cell r="M27188">
            <v>0</v>
          </cell>
        </row>
        <row r="27189">
          <cell r="M27189">
            <v>0</v>
          </cell>
        </row>
        <row r="27190">
          <cell r="M27190">
            <v>0</v>
          </cell>
        </row>
        <row r="27191">
          <cell r="M27191">
            <v>0</v>
          </cell>
        </row>
        <row r="27192">
          <cell r="M27192">
            <v>0</v>
          </cell>
        </row>
        <row r="27193">
          <cell r="M27193">
            <v>0</v>
          </cell>
        </row>
        <row r="27194">
          <cell r="M27194">
            <v>0</v>
          </cell>
        </row>
        <row r="27195">
          <cell r="M27195">
            <v>0</v>
          </cell>
        </row>
        <row r="27196">
          <cell r="M27196">
            <v>0</v>
          </cell>
        </row>
        <row r="27197">
          <cell r="M27197">
            <v>0</v>
          </cell>
        </row>
        <row r="27198">
          <cell r="M27198">
            <v>0</v>
          </cell>
        </row>
        <row r="27199">
          <cell r="M27199">
            <v>0</v>
          </cell>
        </row>
        <row r="27200">
          <cell r="M27200">
            <v>0</v>
          </cell>
        </row>
        <row r="27201">
          <cell r="M27201">
            <v>0</v>
          </cell>
        </row>
        <row r="27202">
          <cell r="M27202">
            <v>0</v>
          </cell>
        </row>
        <row r="27203">
          <cell r="M27203">
            <v>0</v>
          </cell>
        </row>
        <row r="27204">
          <cell r="M27204">
            <v>0</v>
          </cell>
        </row>
        <row r="27205">
          <cell r="M27205">
            <v>0</v>
          </cell>
        </row>
        <row r="27206">
          <cell r="M27206">
            <v>0</v>
          </cell>
        </row>
        <row r="27207">
          <cell r="M27207">
            <v>0</v>
          </cell>
        </row>
        <row r="27208">
          <cell r="M27208">
            <v>0</v>
          </cell>
        </row>
        <row r="27209">
          <cell r="M27209">
            <v>0</v>
          </cell>
        </row>
        <row r="27210">
          <cell r="M27210">
            <v>0</v>
          </cell>
        </row>
        <row r="27211">
          <cell r="M27211">
            <v>0</v>
          </cell>
        </row>
        <row r="27212">
          <cell r="M27212">
            <v>0</v>
          </cell>
        </row>
        <row r="27213">
          <cell r="M27213">
            <v>0</v>
          </cell>
        </row>
        <row r="27214">
          <cell r="M27214">
            <v>0</v>
          </cell>
        </row>
        <row r="27215">
          <cell r="M27215">
            <v>0</v>
          </cell>
        </row>
        <row r="27216">
          <cell r="M27216">
            <v>0</v>
          </cell>
        </row>
        <row r="27217">
          <cell r="M27217">
            <v>0</v>
          </cell>
        </row>
        <row r="27218">
          <cell r="M27218">
            <v>0</v>
          </cell>
        </row>
        <row r="27219">
          <cell r="M27219">
            <v>0</v>
          </cell>
        </row>
        <row r="27220">
          <cell r="M27220">
            <v>0</v>
          </cell>
        </row>
        <row r="27221">
          <cell r="M27221">
            <v>0</v>
          </cell>
        </row>
        <row r="27222">
          <cell r="M27222">
            <v>0</v>
          </cell>
        </row>
        <row r="27223">
          <cell r="M27223">
            <v>0</v>
          </cell>
        </row>
        <row r="27224">
          <cell r="M27224">
            <v>0</v>
          </cell>
        </row>
        <row r="27225">
          <cell r="M27225">
            <v>0</v>
          </cell>
        </row>
        <row r="27226">
          <cell r="M27226">
            <v>0</v>
          </cell>
        </row>
        <row r="27227">
          <cell r="M27227">
            <v>0</v>
          </cell>
        </row>
        <row r="27228">
          <cell r="M27228">
            <v>0</v>
          </cell>
        </row>
        <row r="27229">
          <cell r="M27229">
            <v>0</v>
          </cell>
        </row>
        <row r="27230">
          <cell r="M27230">
            <v>0</v>
          </cell>
        </row>
        <row r="27231">
          <cell r="M27231">
            <v>0</v>
          </cell>
        </row>
        <row r="27232">
          <cell r="M27232">
            <v>0</v>
          </cell>
        </row>
        <row r="27233">
          <cell r="M27233">
            <v>0</v>
          </cell>
        </row>
        <row r="27234">
          <cell r="M27234">
            <v>0</v>
          </cell>
        </row>
        <row r="27235">
          <cell r="M27235">
            <v>0</v>
          </cell>
        </row>
        <row r="27236">
          <cell r="M27236">
            <v>0</v>
          </cell>
        </row>
        <row r="27237">
          <cell r="M27237">
            <v>0</v>
          </cell>
        </row>
        <row r="27238">
          <cell r="M27238">
            <v>0</v>
          </cell>
        </row>
        <row r="27239">
          <cell r="M27239">
            <v>0</v>
          </cell>
        </row>
        <row r="27240">
          <cell r="M27240">
            <v>0</v>
          </cell>
        </row>
        <row r="27241">
          <cell r="M27241">
            <v>0</v>
          </cell>
        </row>
        <row r="27242">
          <cell r="M27242">
            <v>0</v>
          </cell>
        </row>
        <row r="27243">
          <cell r="M27243">
            <v>0</v>
          </cell>
        </row>
        <row r="27244">
          <cell r="M27244">
            <v>0</v>
          </cell>
        </row>
        <row r="27245">
          <cell r="M27245">
            <v>0</v>
          </cell>
        </row>
        <row r="27246">
          <cell r="M27246">
            <v>0</v>
          </cell>
        </row>
        <row r="27247">
          <cell r="M27247">
            <v>0</v>
          </cell>
        </row>
        <row r="27248">
          <cell r="M27248">
            <v>0</v>
          </cell>
        </row>
        <row r="27249">
          <cell r="M27249">
            <v>0</v>
          </cell>
        </row>
        <row r="27250">
          <cell r="M27250">
            <v>0</v>
          </cell>
        </row>
        <row r="27251">
          <cell r="M27251">
            <v>0</v>
          </cell>
        </row>
        <row r="27252">
          <cell r="M27252">
            <v>0</v>
          </cell>
        </row>
        <row r="27253">
          <cell r="M27253">
            <v>0</v>
          </cell>
        </row>
        <row r="27254">
          <cell r="M27254">
            <v>0</v>
          </cell>
        </row>
        <row r="27255">
          <cell r="M27255">
            <v>0</v>
          </cell>
        </row>
        <row r="27256">
          <cell r="M27256">
            <v>0</v>
          </cell>
        </row>
        <row r="27257">
          <cell r="M27257">
            <v>0</v>
          </cell>
        </row>
        <row r="27258">
          <cell r="M27258">
            <v>0</v>
          </cell>
        </row>
        <row r="27259">
          <cell r="M27259">
            <v>0</v>
          </cell>
        </row>
        <row r="27260">
          <cell r="M27260">
            <v>0</v>
          </cell>
        </row>
        <row r="27261">
          <cell r="M27261">
            <v>0</v>
          </cell>
        </row>
        <row r="27262">
          <cell r="M27262">
            <v>0</v>
          </cell>
        </row>
        <row r="27263">
          <cell r="M27263">
            <v>0</v>
          </cell>
        </row>
        <row r="27264">
          <cell r="M27264">
            <v>0</v>
          </cell>
        </row>
        <row r="27265">
          <cell r="M27265">
            <v>0</v>
          </cell>
        </row>
        <row r="27266">
          <cell r="M27266">
            <v>0</v>
          </cell>
        </row>
        <row r="27267">
          <cell r="M27267">
            <v>0</v>
          </cell>
        </row>
        <row r="27268">
          <cell r="M27268">
            <v>0</v>
          </cell>
        </row>
        <row r="27269">
          <cell r="M27269">
            <v>0</v>
          </cell>
        </row>
        <row r="27270">
          <cell r="M27270">
            <v>0</v>
          </cell>
        </row>
        <row r="27271">
          <cell r="M27271">
            <v>0</v>
          </cell>
        </row>
        <row r="27272">
          <cell r="M27272">
            <v>0</v>
          </cell>
        </row>
        <row r="27273">
          <cell r="M27273">
            <v>0</v>
          </cell>
        </row>
        <row r="27274">
          <cell r="M27274">
            <v>0</v>
          </cell>
        </row>
        <row r="27275">
          <cell r="M27275">
            <v>0</v>
          </cell>
        </row>
        <row r="27276">
          <cell r="M27276">
            <v>0</v>
          </cell>
        </row>
        <row r="27277">
          <cell r="M27277">
            <v>0</v>
          </cell>
        </row>
        <row r="27278">
          <cell r="M27278">
            <v>0</v>
          </cell>
        </row>
        <row r="27279">
          <cell r="M27279">
            <v>0</v>
          </cell>
        </row>
        <row r="27280">
          <cell r="M27280">
            <v>0</v>
          </cell>
        </row>
        <row r="27281">
          <cell r="M27281">
            <v>0</v>
          </cell>
        </row>
        <row r="27282">
          <cell r="M27282">
            <v>0</v>
          </cell>
        </row>
        <row r="27283">
          <cell r="M27283">
            <v>0</v>
          </cell>
        </row>
        <row r="27284">
          <cell r="M27284">
            <v>0</v>
          </cell>
        </row>
        <row r="27285">
          <cell r="M27285">
            <v>0</v>
          </cell>
        </row>
        <row r="27286">
          <cell r="M27286">
            <v>0</v>
          </cell>
        </row>
        <row r="27287">
          <cell r="M27287">
            <v>0</v>
          </cell>
        </row>
        <row r="27288">
          <cell r="M27288">
            <v>0</v>
          </cell>
        </row>
        <row r="27289">
          <cell r="M27289">
            <v>0</v>
          </cell>
        </row>
        <row r="27290">
          <cell r="M27290">
            <v>0</v>
          </cell>
        </row>
        <row r="27291">
          <cell r="M27291">
            <v>0</v>
          </cell>
        </row>
        <row r="27292">
          <cell r="M27292">
            <v>0</v>
          </cell>
        </row>
        <row r="27293">
          <cell r="M27293">
            <v>0</v>
          </cell>
        </row>
        <row r="27294">
          <cell r="M27294">
            <v>0</v>
          </cell>
        </row>
        <row r="27295">
          <cell r="M27295">
            <v>0</v>
          </cell>
        </row>
        <row r="27296">
          <cell r="M27296">
            <v>0</v>
          </cell>
        </row>
        <row r="27297">
          <cell r="M27297">
            <v>0</v>
          </cell>
        </row>
        <row r="27298">
          <cell r="M27298">
            <v>0</v>
          </cell>
        </row>
        <row r="27299">
          <cell r="M27299">
            <v>0</v>
          </cell>
        </row>
        <row r="27300">
          <cell r="M27300">
            <v>0</v>
          </cell>
        </row>
        <row r="27301">
          <cell r="M27301">
            <v>0</v>
          </cell>
        </row>
        <row r="27302">
          <cell r="M27302">
            <v>0</v>
          </cell>
        </row>
        <row r="27303">
          <cell r="M27303">
            <v>0</v>
          </cell>
        </row>
        <row r="27304">
          <cell r="M27304">
            <v>0</v>
          </cell>
        </row>
        <row r="27305">
          <cell r="M27305">
            <v>0</v>
          </cell>
        </row>
        <row r="27306">
          <cell r="M27306">
            <v>0</v>
          </cell>
        </row>
        <row r="27307">
          <cell r="M27307">
            <v>0</v>
          </cell>
        </row>
        <row r="27308">
          <cell r="M27308">
            <v>0</v>
          </cell>
        </row>
        <row r="27309">
          <cell r="M27309">
            <v>0</v>
          </cell>
        </row>
        <row r="27310">
          <cell r="M27310">
            <v>0</v>
          </cell>
        </row>
        <row r="27311">
          <cell r="M27311">
            <v>0</v>
          </cell>
        </row>
        <row r="27312">
          <cell r="M27312">
            <v>0</v>
          </cell>
        </row>
        <row r="27313">
          <cell r="M27313">
            <v>0</v>
          </cell>
        </row>
        <row r="27314">
          <cell r="M27314">
            <v>0</v>
          </cell>
        </row>
        <row r="27315">
          <cell r="M27315">
            <v>0</v>
          </cell>
        </row>
        <row r="27316">
          <cell r="M27316">
            <v>0</v>
          </cell>
        </row>
        <row r="27317">
          <cell r="M27317">
            <v>0</v>
          </cell>
        </row>
        <row r="27318">
          <cell r="M27318">
            <v>0</v>
          </cell>
        </row>
        <row r="27319">
          <cell r="M27319">
            <v>0</v>
          </cell>
        </row>
        <row r="27320">
          <cell r="M27320">
            <v>0</v>
          </cell>
        </row>
        <row r="27321">
          <cell r="M27321">
            <v>0</v>
          </cell>
        </row>
        <row r="27322">
          <cell r="M27322">
            <v>0</v>
          </cell>
        </row>
        <row r="27323">
          <cell r="M27323">
            <v>0</v>
          </cell>
        </row>
        <row r="27324">
          <cell r="M27324">
            <v>0</v>
          </cell>
        </row>
        <row r="27325">
          <cell r="M27325">
            <v>0</v>
          </cell>
        </row>
        <row r="27326">
          <cell r="M27326">
            <v>0</v>
          </cell>
        </row>
        <row r="27327">
          <cell r="M27327">
            <v>0</v>
          </cell>
        </row>
        <row r="27328">
          <cell r="M27328">
            <v>0</v>
          </cell>
        </row>
        <row r="27329">
          <cell r="M27329">
            <v>0</v>
          </cell>
        </row>
        <row r="27330">
          <cell r="M27330">
            <v>0</v>
          </cell>
        </row>
        <row r="27331">
          <cell r="M27331">
            <v>0</v>
          </cell>
        </row>
        <row r="27332">
          <cell r="M27332">
            <v>0</v>
          </cell>
        </row>
        <row r="27333">
          <cell r="M27333">
            <v>0</v>
          </cell>
        </row>
        <row r="27334">
          <cell r="M27334">
            <v>0</v>
          </cell>
        </row>
        <row r="27335">
          <cell r="M27335">
            <v>0</v>
          </cell>
        </row>
        <row r="27336">
          <cell r="M27336">
            <v>0</v>
          </cell>
        </row>
        <row r="27337">
          <cell r="M27337">
            <v>0</v>
          </cell>
        </row>
        <row r="27338">
          <cell r="M27338">
            <v>0</v>
          </cell>
        </row>
        <row r="27339">
          <cell r="M27339">
            <v>0</v>
          </cell>
        </row>
        <row r="27340">
          <cell r="M27340">
            <v>0</v>
          </cell>
        </row>
        <row r="27341">
          <cell r="M27341">
            <v>0</v>
          </cell>
        </row>
        <row r="27342">
          <cell r="M27342">
            <v>0</v>
          </cell>
        </row>
        <row r="27343">
          <cell r="M27343">
            <v>0</v>
          </cell>
        </row>
        <row r="27344">
          <cell r="M27344">
            <v>0</v>
          </cell>
        </row>
        <row r="27345">
          <cell r="M27345">
            <v>0</v>
          </cell>
        </row>
        <row r="27346">
          <cell r="M27346">
            <v>0</v>
          </cell>
        </row>
        <row r="27347">
          <cell r="M27347">
            <v>0</v>
          </cell>
        </row>
        <row r="27348">
          <cell r="M27348">
            <v>0</v>
          </cell>
        </row>
        <row r="27349">
          <cell r="M27349">
            <v>0</v>
          </cell>
        </row>
        <row r="27350">
          <cell r="M27350">
            <v>0</v>
          </cell>
        </row>
        <row r="27351">
          <cell r="M27351">
            <v>0</v>
          </cell>
        </row>
        <row r="27352">
          <cell r="M27352">
            <v>0</v>
          </cell>
        </row>
        <row r="27353">
          <cell r="M27353">
            <v>0</v>
          </cell>
        </row>
        <row r="27354">
          <cell r="M27354">
            <v>0</v>
          </cell>
        </row>
        <row r="27355">
          <cell r="M27355">
            <v>0</v>
          </cell>
        </row>
        <row r="27356">
          <cell r="M27356">
            <v>0</v>
          </cell>
        </row>
        <row r="27357">
          <cell r="M27357">
            <v>0</v>
          </cell>
        </row>
        <row r="27358">
          <cell r="M27358">
            <v>0</v>
          </cell>
        </row>
        <row r="27359">
          <cell r="M27359">
            <v>0</v>
          </cell>
        </row>
        <row r="27360">
          <cell r="M27360">
            <v>0</v>
          </cell>
        </row>
        <row r="27361">
          <cell r="M27361">
            <v>0</v>
          </cell>
        </row>
        <row r="27362">
          <cell r="M27362">
            <v>0</v>
          </cell>
        </row>
        <row r="27363">
          <cell r="M27363">
            <v>0</v>
          </cell>
        </row>
        <row r="27364">
          <cell r="M27364">
            <v>0</v>
          </cell>
        </row>
        <row r="27365">
          <cell r="M27365">
            <v>0</v>
          </cell>
        </row>
        <row r="27366">
          <cell r="M27366">
            <v>0</v>
          </cell>
        </row>
        <row r="27367">
          <cell r="M27367">
            <v>0</v>
          </cell>
        </row>
        <row r="27368">
          <cell r="M27368">
            <v>0</v>
          </cell>
        </row>
        <row r="27369">
          <cell r="M27369">
            <v>0</v>
          </cell>
        </row>
        <row r="27370">
          <cell r="M27370">
            <v>0</v>
          </cell>
        </row>
        <row r="27371">
          <cell r="M27371">
            <v>0</v>
          </cell>
        </row>
        <row r="27372">
          <cell r="M27372">
            <v>0</v>
          </cell>
        </row>
        <row r="27373">
          <cell r="M27373">
            <v>0</v>
          </cell>
        </row>
        <row r="27374">
          <cell r="M27374">
            <v>0</v>
          </cell>
        </row>
        <row r="27375">
          <cell r="M27375">
            <v>0</v>
          </cell>
        </row>
        <row r="27376">
          <cell r="M27376">
            <v>0</v>
          </cell>
        </row>
        <row r="27377">
          <cell r="M27377">
            <v>0</v>
          </cell>
        </row>
        <row r="27378">
          <cell r="M27378">
            <v>0</v>
          </cell>
        </row>
        <row r="27379">
          <cell r="M27379">
            <v>0</v>
          </cell>
        </row>
        <row r="27380">
          <cell r="M27380">
            <v>0</v>
          </cell>
        </row>
        <row r="27381">
          <cell r="M27381">
            <v>0</v>
          </cell>
        </row>
        <row r="27382">
          <cell r="M27382">
            <v>0</v>
          </cell>
        </row>
        <row r="27383">
          <cell r="M27383">
            <v>0</v>
          </cell>
        </row>
        <row r="27384">
          <cell r="M27384">
            <v>0</v>
          </cell>
        </row>
        <row r="27385">
          <cell r="M27385">
            <v>0</v>
          </cell>
        </row>
        <row r="27386">
          <cell r="M27386">
            <v>0</v>
          </cell>
        </row>
        <row r="27387">
          <cell r="M27387">
            <v>0</v>
          </cell>
        </row>
        <row r="27388">
          <cell r="M27388">
            <v>0</v>
          </cell>
        </row>
        <row r="27389">
          <cell r="M27389">
            <v>0</v>
          </cell>
        </row>
        <row r="27390">
          <cell r="M27390">
            <v>0</v>
          </cell>
        </row>
        <row r="27391">
          <cell r="M27391">
            <v>0</v>
          </cell>
        </row>
        <row r="27392">
          <cell r="M27392">
            <v>0</v>
          </cell>
        </row>
        <row r="27393">
          <cell r="M27393">
            <v>0</v>
          </cell>
        </row>
        <row r="27394">
          <cell r="M27394">
            <v>0</v>
          </cell>
        </row>
        <row r="27395">
          <cell r="M27395">
            <v>0</v>
          </cell>
        </row>
        <row r="27396">
          <cell r="M27396">
            <v>0</v>
          </cell>
        </row>
        <row r="27397">
          <cell r="M27397">
            <v>0</v>
          </cell>
        </row>
        <row r="27398">
          <cell r="M27398">
            <v>0</v>
          </cell>
        </row>
        <row r="27399">
          <cell r="M27399">
            <v>0</v>
          </cell>
        </row>
        <row r="27400">
          <cell r="M27400">
            <v>0</v>
          </cell>
        </row>
        <row r="27401">
          <cell r="M27401">
            <v>0</v>
          </cell>
        </row>
        <row r="27402">
          <cell r="M27402">
            <v>0</v>
          </cell>
        </row>
        <row r="27403">
          <cell r="M27403">
            <v>0</v>
          </cell>
        </row>
        <row r="27404">
          <cell r="M27404">
            <v>0</v>
          </cell>
        </row>
        <row r="27405">
          <cell r="M27405">
            <v>0</v>
          </cell>
        </row>
        <row r="27406">
          <cell r="M27406">
            <v>0</v>
          </cell>
        </row>
        <row r="27407">
          <cell r="M27407">
            <v>0</v>
          </cell>
        </row>
        <row r="27408">
          <cell r="M27408">
            <v>0</v>
          </cell>
        </row>
        <row r="27409">
          <cell r="M27409">
            <v>0</v>
          </cell>
        </row>
        <row r="27410">
          <cell r="M27410">
            <v>0</v>
          </cell>
        </row>
        <row r="27411">
          <cell r="M27411">
            <v>0</v>
          </cell>
        </row>
        <row r="27412">
          <cell r="M27412">
            <v>0</v>
          </cell>
        </row>
        <row r="27413">
          <cell r="M27413">
            <v>0</v>
          </cell>
        </row>
        <row r="27414">
          <cell r="M27414">
            <v>0</v>
          </cell>
        </row>
        <row r="27415">
          <cell r="M27415">
            <v>0</v>
          </cell>
        </row>
        <row r="27416">
          <cell r="M27416">
            <v>0</v>
          </cell>
        </row>
        <row r="27417">
          <cell r="M27417">
            <v>0</v>
          </cell>
        </row>
        <row r="27418">
          <cell r="M27418">
            <v>0</v>
          </cell>
        </row>
        <row r="27419">
          <cell r="M27419">
            <v>0</v>
          </cell>
        </row>
        <row r="27420">
          <cell r="M27420">
            <v>0</v>
          </cell>
        </row>
        <row r="27421">
          <cell r="M27421">
            <v>0</v>
          </cell>
        </row>
        <row r="27422">
          <cell r="M27422">
            <v>0</v>
          </cell>
        </row>
        <row r="27423">
          <cell r="M27423">
            <v>0</v>
          </cell>
        </row>
        <row r="27424">
          <cell r="M27424">
            <v>0</v>
          </cell>
        </row>
        <row r="27425">
          <cell r="M27425">
            <v>0</v>
          </cell>
        </row>
        <row r="27426">
          <cell r="M27426">
            <v>0</v>
          </cell>
        </row>
        <row r="27427">
          <cell r="M27427">
            <v>0</v>
          </cell>
        </row>
        <row r="27428">
          <cell r="M27428">
            <v>0</v>
          </cell>
        </row>
        <row r="27429">
          <cell r="M27429">
            <v>0</v>
          </cell>
        </row>
        <row r="27430">
          <cell r="M27430">
            <v>0</v>
          </cell>
        </row>
        <row r="27431">
          <cell r="M27431">
            <v>0</v>
          </cell>
        </row>
        <row r="27432">
          <cell r="M27432">
            <v>0</v>
          </cell>
        </row>
        <row r="27433">
          <cell r="M27433">
            <v>0</v>
          </cell>
        </row>
        <row r="27434">
          <cell r="M27434">
            <v>0</v>
          </cell>
        </row>
        <row r="27435">
          <cell r="M27435">
            <v>0</v>
          </cell>
        </row>
        <row r="27436">
          <cell r="M27436">
            <v>0</v>
          </cell>
        </row>
        <row r="27437">
          <cell r="M27437">
            <v>0</v>
          </cell>
        </row>
        <row r="27438">
          <cell r="M27438">
            <v>0</v>
          </cell>
        </row>
        <row r="27439">
          <cell r="M27439">
            <v>0</v>
          </cell>
        </row>
        <row r="27440">
          <cell r="M27440">
            <v>0</v>
          </cell>
        </row>
        <row r="27441">
          <cell r="M27441">
            <v>0</v>
          </cell>
        </row>
        <row r="27442">
          <cell r="M27442">
            <v>0</v>
          </cell>
        </row>
        <row r="27443">
          <cell r="M27443">
            <v>0</v>
          </cell>
        </row>
        <row r="27444">
          <cell r="M27444">
            <v>0</v>
          </cell>
        </row>
        <row r="27445">
          <cell r="M27445">
            <v>0</v>
          </cell>
        </row>
        <row r="27446">
          <cell r="M27446">
            <v>0</v>
          </cell>
        </row>
        <row r="27447">
          <cell r="M27447">
            <v>0</v>
          </cell>
        </row>
        <row r="27448">
          <cell r="M27448">
            <v>0</v>
          </cell>
        </row>
        <row r="27449">
          <cell r="M27449">
            <v>0</v>
          </cell>
        </row>
        <row r="27450">
          <cell r="M27450">
            <v>0</v>
          </cell>
        </row>
        <row r="27451">
          <cell r="M27451">
            <v>0</v>
          </cell>
        </row>
        <row r="27452">
          <cell r="M27452">
            <v>0</v>
          </cell>
        </row>
        <row r="27453">
          <cell r="M27453">
            <v>0</v>
          </cell>
        </row>
        <row r="27454">
          <cell r="M27454">
            <v>0</v>
          </cell>
        </row>
        <row r="27455">
          <cell r="M27455">
            <v>0</v>
          </cell>
        </row>
        <row r="27456">
          <cell r="M27456">
            <v>0</v>
          </cell>
        </row>
        <row r="27457">
          <cell r="M27457">
            <v>0</v>
          </cell>
        </row>
        <row r="27458">
          <cell r="M27458">
            <v>0</v>
          </cell>
        </row>
        <row r="27459">
          <cell r="M27459">
            <v>0</v>
          </cell>
        </row>
        <row r="27460">
          <cell r="M27460">
            <v>0</v>
          </cell>
        </row>
        <row r="27461">
          <cell r="M27461">
            <v>0</v>
          </cell>
        </row>
        <row r="27462">
          <cell r="M27462">
            <v>0</v>
          </cell>
        </row>
        <row r="27463">
          <cell r="M27463">
            <v>0</v>
          </cell>
        </row>
        <row r="27464">
          <cell r="M27464">
            <v>0</v>
          </cell>
        </row>
        <row r="27465">
          <cell r="M27465">
            <v>0</v>
          </cell>
        </row>
        <row r="27466">
          <cell r="M27466">
            <v>0</v>
          </cell>
        </row>
        <row r="27467">
          <cell r="M27467">
            <v>0</v>
          </cell>
        </row>
        <row r="27468">
          <cell r="M27468">
            <v>0</v>
          </cell>
        </row>
        <row r="27469">
          <cell r="M27469">
            <v>0</v>
          </cell>
        </row>
        <row r="27470">
          <cell r="M27470">
            <v>0</v>
          </cell>
        </row>
        <row r="27471">
          <cell r="M27471">
            <v>0</v>
          </cell>
        </row>
        <row r="27472">
          <cell r="M27472">
            <v>0</v>
          </cell>
        </row>
        <row r="27473">
          <cell r="M27473">
            <v>0</v>
          </cell>
        </row>
        <row r="27474">
          <cell r="M27474">
            <v>0</v>
          </cell>
        </row>
        <row r="27475">
          <cell r="M27475">
            <v>0</v>
          </cell>
        </row>
        <row r="27476">
          <cell r="M27476">
            <v>0</v>
          </cell>
        </row>
        <row r="27477">
          <cell r="M27477">
            <v>0</v>
          </cell>
        </row>
        <row r="27478">
          <cell r="M27478">
            <v>0</v>
          </cell>
        </row>
        <row r="27479">
          <cell r="M27479">
            <v>0</v>
          </cell>
        </row>
        <row r="27480">
          <cell r="M27480">
            <v>0</v>
          </cell>
        </row>
        <row r="27481">
          <cell r="M27481">
            <v>0</v>
          </cell>
        </row>
        <row r="27482">
          <cell r="M27482">
            <v>0</v>
          </cell>
        </row>
        <row r="27483">
          <cell r="M27483">
            <v>0</v>
          </cell>
        </row>
        <row r="27484">
          <cell r="M27484">
            <v>0</v>
          </cell>
        </row>
        <row r="27485">
          <cell r="M27485">
            <v>0</v>
          </cell>
        </row>
        <row r="27486">
          <cell r="M27486">
            <v>0</v>
          </cell>
        </row>
        <row r="27487">
          <cell r="M27487">
            <v>0</v>
          </cell>
        </row>
        <row r="27488">
          <cell r="M27488">
            <v>0</v>
          </cell>
        </row>
        <row r="27489">
          <cell r="M27489">
            <v>0</v>
          </cell>
        </row>
        <row r="27490">
          <cell r="M27490">
            <v>0</v>
          </cell>
        </row>
        <row r="27491">
          <cell r="M27491">
            <v>0</v>
          </cell>
        </row>
        <row r="27492">
          <cell r="M27492">
            <v>0</v>
          </cell>
        </row>
        <row r="27493">
          <cell r="M27493">
            <v>0</v>
          </cell>
        </row>
        <row r="27494">
          <cell r="M27494">
            <v>0</v>
          </cell>
        </row>
        <row r="27495">
          <cell r="M27495">
            <v>0</v>
          </cell>
        </row>
        <row r="27496">
          <cell r="M27496">
            <v>0</v>
          </cell>
        </row>
        <row r="27497">
          <cell r="M27497">
            <v>0</v>
          </cell>
        </row>
        <row r="27498">
          <cell r="M27498">
            <v>0</v>
          </cell>
        </row>
        <row r="27499">
          <cell r="M27499">
            <v>0</v>
          </cell>
        </row>
        <row r="27500">
          <cell r="M27500">
            <v>0</v>
          </cell>
        </row>
        <row r="27501">
          <cell r="M27501">
            <v>0</v>
          </cell>
        </row>
        <row r="27502">
          <cell r="M27502">
            <v>0</v>
          </cell>
        </row>
        <row r="27503">
          <cell r="M27503">
            <v>0</v>
          </cell>
        </row>
        <row r="27504">
          <cell r="M27504">
            <v>0</v>
          </cell>
        </row>
        <row r="27505">
          <cell r="M27505">
            <v>0</v>
          </cell>
        </row>
        <row r="27506">
          <cell r="M27506">
            <v>0</v>
          </cell>
        </row>
        <row r="27507">
          <cell r="M27507">
            <v>0</v>
          </cell>
        </row>
        <row r="27508">
          <cell r="M27508">
            <v>0</v>
          </cell>
        </row>
        <row r="27509">
          <cell r="M27509">
            <v>0</v>
          </cell>
        </row>
        <row r="27510">
          <cell r="M27510">
            <v>0</v>
          </cell>
        </row>
        <row r="27511">
          <cell r="M27511">
            <v>0</v>
          </cell>
        </row>
        <row r="27512">
          <cell r="M27512">
            <v>0</v>
          </cell>
        </row>
        <row r="27513">
          <cell r="M27513">
            <v>0</v>
          </cell>
        </row>
        <row r="27514">
          <cell r="M27514">
            <v>0</v>
          </cell>
        </row>
        <row r="27515">
          <cell r="M27515">
            <v>0</v>
          </cell>
        </row>
        <row r="27516">
          <cell r="M27516">
            <v>0</v>
          </cell>
        </row>
        <row r="27517">
          <cell r="M27517">
            <v>0</v>
          </cell>
        </row>
        <row r="27518">
          <cell r="M27518">
            <v>0</v>
          </cell>
        </row>
        <row r="27519">
          <cell r="M27519">
            <v>0</v>
          </cell>
        </row>
        <row r="27520">
          <cell r="M27520">
            <v>0</v>
          </cell>
        </row>
        <row r="27521">
          <cell r="M27521">
            <v>0</v>
          </cell>
        </row>
        <row r="27522">
          <cell r="M27522">
            <v>0</v>
          </cell>
        </row>
        <row r="27523">
          <cell r="M27523">
            <v>0</v>
          </cell>
        </row>
        <row r="27524">
          <cell r="M27524">
            <v>0</v>
          </cell>
        </row>
        <row r="27525">
          <cell r="M27525">
            <v>0</v>
          </cell>
        </row>
        <row r="27526">
          <cell r="M27526">
            <v>0</v>
          </cell>
        </row>
        <row r="27527">
          <cell r="M27527">
            <v>0</v>
          </cell>
        </row>
        <row r="27528">
          <cell r="M27528">
            <v>0</v>
          </cell>
        </row>
        <row r="27529">
          <cell r="M27529">
            <v>0</v>
          </cell>
        </row>
        <row r="27530">
          <cell r="M27530">
            <v>0</v>
          </cell>
        </row>
        <row r="27531">
          <cell r="M27531">
            <v>0</v>
          </cell>
        </row>
        <row r="27532">
          <cell r="M27532">
            <v>0</v>
          </cell>
        </row>
        <row r="27533">
          <cell r="M27533">
            <v>0</v>
          </cell>
        </row>
        <row r="27534">
          <cell r="M27534">
            <v>0</v>
          </cell>
        </row>
        <row r="27535">
          <cell r="M27535">
            <v>0</v>
          </cell>
        </row>
        <row r="27536">
          <cell r="M27536">
            <v>0</v>
          </cell>
        </row>
        <row r="27537">
          <cell r="M27537">
            <v>0</v>
          </cell>
        </row>
        <row r="27538">
          <cell r="M27538">
            <v>0</v>
          </cell>
        </row>
        <row r="27539">
          <cell r="M27539">
            <v>0</v>
          </cell>
        </row>
        <row r="27540">
          <cell r="M27540">
            <v>0</v>
          </cell>
        </row>
        <row r="27541">
          <cell r="M27541">
            <v>0</v>
          </cell>
        </row>
        <row r="27542">
          <cell r="M27542">
            <v>0</v>
          </cell>
        </row>
        <row r="27543">
          <cell r="M27543">
            <v>0</v>
          </cell>
        </row>
        <row r="27544">
          <cell r="M27544">
            <v>0</v>
          </cell>
        </row>
        <row r="27545">
          <cell r="M27545">
            <v>0</v>
          </cell>
        </row>
        <row r="27546">
          <cell r="M27546">
            <v>0</v>
          </cell>
        </row>
        <row r="27547">
          <cell r="M27547">
            <v>0</v>
          </cell>
        </row>
        <row r="27548">
          <cell r="M27548">
            <v>0</v>
          </cell>
        </row>
        <row r="27549">
          <cell r="M27549">
            <v>0</v>
          </cell>
        </row>
        <row r="27550">
          <cell r="M27550">
            <v>0</v>
          </cell>
        </row>
        <row r="27551">
          <cell r="M27551">
            <v>0</v>
          </cell>
        </row>
        <row r="27552">
          <cell r="M27552">
            <v>0</v>
          </cell>
        </row>
        <row r="27553">
          <cell r="M27553">
            <v>0</v>
          </cell>
        </row>
        <row r="27554">
          <cell r="M27554">
            <v>0</v>
          </cell>
        </row>
        <row r="27555">
          <cell r="M27555">
            <v>0</v>
          </cell>
        </row>
        <row r="27556">
          <cell r="M27556">
            <v>0</v>
          </cell>
        </row>
        <row r="27557">
          <cell r="M27557">
            <v>0</v>
          </cell>
        </row>
        <row r="27558">
          <cell r="M27558">
            <v>0</v>
          </cell>
        </row>
        <row r="27559">
          <cell r="M27559">
            <v>0</v>
          </cell>
        </row>
        <row r="27560">
          <cell r="M27560">
            <v>0</v>
          </cell>
        </row>
        <row r="27561">
          <cell r="M27561">
            <v>0</v>
          </cell>
        </row>
        <row r="27562">
          <cell r="M27562">
            <v>0</v>
          </cell>
        </row>
        <row r="27563">
          <cell r="M27563">
            <v>0</v>
          </cell>
        </row>
        <row r="27564">
          <cell r="M27564">
            <v>0</v>
          </cell>
        </row>
        <row r="27565">
          <cell r="M27565">
            <v>0</v>
          </cell>
        </row>
        <row r="27566">
          <cell r="M27566">
            <v>0</v>
          </cell>
        </row>
        <row r="27567">
          <cell r="M27567">
            <v>0</v>
          </cell>
        </row>
        <row r="27568">
          <cell r="M27568">
            <v>0</v>
          </cell>
        </row>
        <row r="27569">
          <cell r="M27569">
            <v>0</v>
          </cell>
        </row>
        <row r="27570">
          <cell r="M27570">
            <v>0</v>
          </cell>
        </row>
        <row r="27571">
          <cell r="M27571">
            <v>0</v>
          </cell>
        </row>
        <row r="27572">
          <cell r="M27572">
            <v>0</v>
          </cell>
        </row>
        <row r="27573">
          <cell r="M27573">
            <v>0</v>
          </cell>
        </row>
        <row r="27574">
          <cell r="M27574">
            <v>0</v>
          </cell>
        </row>
        <row r="27575">
          <cell r="M27575">
            <v>0</v>
          </cell>
        </row>
        <row r="27576">
          <cell r="M27576">
            <v>0</v>
          </cell>
        </row>
        <row r="27577">
          <cell r="M27577">
            <v>0</v>
          </cell>
        </row>
        <row r="27578">
          <cell r="M27578">
            <v>0</v>
          </cell>
        </row>
        <row r="27579">
          <cell r="M27579">
            <v>0</v>
          </cell>
        </row>
        <row r="27580">
          <cell r="M27580">
            <v>0</v>
          </cell>
        </row>
        <row r="27581">
          <cell r="M27581">
            <v>0</v>
          </cell>
        </row>
        <row r="27582">
          <cell r="M27582">
            <v>0</v>
          </cell>
        </row>
        <row r="27583">
          <cell r="M27583">
            <v>0</v>
          </cell>
        </row>
        <row r="27584">
          <cell r="M27584">
            <v>0</v>
          </cell>
        </row>
        <row r="27585">
          <cell r="M27585">
            <v>0</v>
          </cell>
        </row>
        <row r="27586">
          <cell r="M27586">
            <v>0</v>
          </cell>
        </row>
        <row r="27587">
          <cell r="M27587">
            <v>0</v>
          </cell>
        </row>
        <row r="27588">
          <cell r="M27588">
            <v>0</v>
          </cell>
        </row>
        <row r="27589">
          <cell r="M27589">
            <v>0</v>
          </cell>
        </row>
        <row r="27590">
          <cell r="M27590">
            <v>0</v>
          </cell>
        </row>
        <row r="27591">
          <cell r="M27591">
            <v>0</v>
          </cell>
        </row>
        <row r="27592">
          <cell r="M27592">
            <v>0</v>
          </cell>
        </row>
        <row r="27593">
          <cell r="M27593">
            <v>0</v>
          </cell>
        </row>
        <row r="27594">
          <cell r="M27594">
            <v>0</v>
          </cell>
        </row>
        <row r="27595">
          <cell r="M27595">
            <v>0</v>
          </cell>
        </row>
        <row r="27596">
          <cell r="M27596">
            <v>0</v>
          </cell>
        </row>
        <row r="27597">
          <cell r="M27597">
            <v>0</v>
          </cell>
        </row>
        <row r="27598">
          <cell r="M27598">
            <v>0</v>
          </cell>
        </row>
        <row r="27599">
          <cell r="M27599">
            <v>0</v>
          </cell>
        </row>
        <row r="27600">
          <cell r="M27600">
            <v>0</v>
          </cell>
        </row>
        <row r="27601">
          <cell r="M27601">
            <v>0</v>
          </cell>
        </row>
        <row r="27602">
          <cell r="M27602">
            <v>0</v>
          </cell>
        </row>
        <row r="27603">
          <cell r="M27603">
            <v>0</v>
          </cell>
        </row>
        <row r="27604">
          <cell r="M27604">
            <v>0</v>
          </cell>
        </row>
        <row r="27605">
          <cell r="M27605">
            <v>0</v>
          </cell>
        </row>
        <row r="27606">
          <cell r="M27606">
            <v>0</v>
          </cell>
        </row>
        <row r="27607">
          <cell r="M27607">
            <v>0</v>
          </cell>
        </row>
        <row r="27608">
          <cell r="M27608">
            <v>0</v>
          </cell>
        </row>
        <row r="27609">
          <cell r="M27609">
            <v>0</v>
          </cell>
        </row>
        <row r="27610">
          <cell r="M27610">
            <v>0</v>
          </cell>
        </row>
        <row r="27611">
          <cell r="M27611">
            <v>0</v>
          </cell>
        </row>
        <row r="27612">
          <cell r="M27612">
            <v>0</v>
          </cell>
        </row>
        <row r="27613">
          <cell r="M27613">
            <v>0</v>
          </cell>
        </row>
        <row r="27614">
          <cell r="M27614">
            <v>0</v>
          </cell>
        </row>
        <row r="27615">
          <cell r="M27615">
            <v>0</v>
          </cell>
        </row>
        <row r="27616">
          <cell r="M27616">
            <v>0</v>
          </cell>
        </row>
        <row r="27617">
          <cell r="M27617">
            <v>0</v>
          </cell>
        </row>
        <row r="27618">
          <cell r="M27618">
            <v>0</v>
          </cell>
        </row>
        <row r="27619">
          <cell r="M27619">
            <v>0</v>
          </cell>
        </row>
        <row r="27620">
          <cell r="M27620">
            <v>0</v>
          </cell>
        </row>
        <row r="27621">
          <cell r="M27621">
            <v>0</v>
          </cell>
        </row>
        <row r="27622">
          <cell r="M27622">
            <v>0</v>
          </cell>
        </row>
        <row r="27623">
          <cell r="M27623">
            <v>0</v>
          </cell>
        </row>
        <row r="27624">
          <cell r="M27624">
            <v>0</v>
          </cell>
        </row>
        <row r="27625">
          <cell r="M27625">
            <v>0</v>
          </cell>
        </row>
        <row r="27626">
          <cell r="M27626">
            <v>0</v>
          </cell>
        </row>
        <row r="27627">
          <cell r="M27627">
            <v>0</v>
          </cell>
        </row>
        <row r="27628">
          <cell r="M27628">
            <v>0</v>
          </cell>
        </row>
        <row r="27629">
          <cell r="M27629">
            <v>0</v>
          </cell>
        </row>
        <row r="27630">
          <cell r="M27630">
            <v>0</v>
          </cell>
        </row>
        <row r="27631">
          <cell r="M27631">
            <v>0</v>
          </cell>
        </row>
        <row r="27632">
          <cell r="M27632">
            <v>0</v>
          </cell>
        </row>
        <row r="27633">
          <cell r="M27633">
            <v>0</v>
          </cell>
        </row>
        <row r="27634">
          <cell r="M27634">
            <v>0</v>
          </cell>
        </row>
        <row r="27635">
          <cell r="M27635">
            <v>0</v>
          </cell>
        </row>
        <row r="27636">
          <cell r="M27636">
            <v>0</v>
          </cell>
        </row>
        <row r="27637">
          <cell r="M27637">
            <v>0</v>
          </cell>
        </row>
        <row r="27638">
          <cell r="M27638">
            <v>0</v>
          </cell>
        </row>
        <row r="27639">
          <cell r="M27639">
            <v>0</v>
          </cell>
        </row>
        <row r="27640">
          <cell r="M27640">
            <v>0</v>
          </cell>
        </row>
        <row r="27641">
          <cell r="M27641">
            <v>0</v>
          </cell>
        </row>
        <row r="27642">
          <cell r="M27642">
            <v>0</v>
          </cell>
        </row>
        <row r="27643">
          <cell r="M27643">
            <v>0</v>
          </cell>
        </row>
        <row r="27644">
          <cell r="M27644">
            <v>0</v>
          </cell>
        </row>
        <row r="27645">
          <cell r="M27645">
            <v>0</v>
          </cell>
        </row>
        <row r="27646">
          <cell r="M27646">
            <v>0</v>
          </cell>
        </row>
        <row r="27647">
          <cell r="M27647">
            <v>0</v>
          </cell>
        </row>
        <row r="27648">
          <cell r="M27648">
            <v>0</v>
          </cell>
        </row>
        <row r="27649">
          <cell r="M27649">
            <v>0</v>
          </cell>
        </row>
        <row r="27650">
          <cell r="M27650">
            <v>0</v>
          </cell>
        </row>
        <row r="27651">
          <cell r="M27651">
            <v>0</v>
          </cell>
        </row>
        <row r="27652">
          <cell r="M27652">
            <v>0</v>
          </cell>
        </row>
        <row r="27653">
          <cell r="M27653">
            <v>0</v>
          </cell>
        </row>
        <row r="27654">
          <cell r="M27654">
            <v>0</v>
          </cell>
        </row>
        <row r="27655">
          <cell r="M27655">
            <v>0</v>
          </cell>
        </row>
        <row r="27656">
          <cell r="M27656">
            <v>0</v>
          </cell>
        </row>
        <row r="27657">
          <cell r="M27657">
            <v>0</v>
          </cell>
        </row>
        <row r="27658">
          <cell r="M27658">
            <v>0</v>
          </cell>
        </row>
        <row r="27659">
          <cell r="M27659">
            <v>0</v>
          </cell>
        </row>
        <row r="27660">
          <cell r="M27660">
            <v>0</v>
          </cell>
        </row>
        <row r="27661">
          <cell r="M27661">
            <v>0</v>
          </cell>
        </row>
        <row r="27662">
          <cell r="M27662">
            <v>0</v>
          </cell>
        </row>
        <row r="27663">
          <cell r="M27663">
            <v>0</v>
          </cell>
        </row>
        <row r="27664">
          <cell r="M27664">
            <v>0</v>
          </cell>
        </row>
        <row r="27665">
          <cell r="M27665">
            <v>0</v>
          </cell>
        </row>
        <row r="27666">
          <cell r="M27666">
            <v>0</v>
          </cell>
        </row>
        <row r="27667">
          <cell r="M27667">
            <v>0</v>
          </cell>
        </row>
        <row r="27668">
          <cell r="M27668">
            <v>0</v>
          </cell>
        </row>
        <row r="27669">
          <cell r="M27669">
            <v>0</v>
          </cell>
        </row>
        <row r="27670">
          <cell r="M27670">
            <v>0</v>
          </cell>
        </row>
        <row r="27671">
          <cell r="M27671">
            <v>0</v>
          </cell>
        </row>
        <row r="27672">
          <cell r="M27672">
            <v>0</v>
          </cell>
        </row>
        <row r="27673">
          <cell r="M27673">
            <v>0</v>
          </cell>
        </row>
        <row r="27674">
          <cell r="M27674">
            <v>0</v>
          </cell>
        </row>
        <row r="27675">
          <cell r="M27675">
            <v>0</v>
          </cell>
        </row>
        <row r="27676">
          <cell r="M27676">
            <v>0</v>
          </cell>
        </row>
        <row r="27677">
          <cell r="M27677">
            <v>0</v>
          </cell>
        </row>
        <row r="27678">
          <cell r="M27678">
            <v>0</v>
          </cell>
        </row>
        <row r="27679">
          <cell r="M27679">
            <v>0</v>
          </cell>
        </row>
        <row r="27680">
          <cell r="M27680">
            <v>0</v>
          </cell>
        </row>
        <row r="27681">
          <cell r="M27681">
            <v>0</v>
          </cell>
        </row>
        <row r="27682">
          <cell r="M27682">
            <v>0</v>
          </cell>
        </row>
        <row r="27683">
          <cell r="M27683">
            <v>0</v>
          </cell>
        </row>
        <row r="27684">
          <cell r="M27684">
            <v>0</v>
          </cell>
        </row>
        <row r="27685">
          <cell r="M27685">
            <v>0</v>
          </cell>
        </row>
        <row r="27686">
          <cell r="M27686">
            <v>0</v>
          </cell>
        </row>
        <row r="27687">
          <cell r="M27687">
            <v>0</v>
          </cell>
        </row>
        <row r="27688">
          <cell r="M27688">
            <v>0</v>
          </cell>
        </row>
        <row r="27689">
          <cell r="M27689">
            <v>0</v>
          </cell>
        </row>
        <row r="27690">
          <cell r="M27690">
            <v>0</v>
          </cell>
        </row>
        <row r="27691">
          <cell r="M27691">
            <v>0</v>
          </cell>
        </row>
        <row r="27692">
          <cell r="M27692">
            <v>0</v>
          </cell>
        </row>
        <row r="27693">
          <cell r="M27693">
            <v>0</v>
          </cell>
        </row>
        <row r="27694">
          <cell r="M27694">
            <v>0</v>
          </cell>
        </row>
        <row r="27695">
          <cell r="M27695">
            <v>0</v>
          </cell>
        </row>
        <row r="27696">
          <cell r="M27696">
            <v>0</v>
          </cell>
        </row>
        <row r="27697">
          <cell r="M27697">
            <v>0</v>
          </cell>
        </row>
        <row r="27698">
          <cell r="M27698">
            <v>0</v>
          </cell>
        </row>
        <row r="27699">
          <cell r="M27699">
            <v>0</v>
          </cell>
        </row>
        <row r="27700">
          <cell r="M27700">
            <v>0</v>
          </cell>
        </row>
        <row r="27701">
          <cell r="M27701">
            <v>0</v>
          </cell>
        </row>
        <row r="27702">
          <cell r="M27702">
            <v>0</v>
          </cell>
        </row>
        <row r="27703">
          <cell r="M27703">
            <v>0</v>
          </cell>
        </row>
        <row r="27704">
          <cell r="M27704">
            <v>0</v>
          </cell>
        </row>
        <row r="27705">
          <cell r="M27705">
            <v>0</v>
          </cell>
        </row>
        <row r="27706">
          <cell r="M27706">
            <v>0</v>
          </cell>
        </row>
        <row r="27707">
          <cell r="M27707">
            <v>0</v>
          </cell>
        </row>
        <row r="27708">
          <cell r="M27708">
            <v>0</v>
          </cell>
        </row>
        <row r="27709">
          <cell r="M27709">
            <v>0</v>
          </cell>
        </row>
        <row r="27710">
          <cell r="M27710">
            <v>0</v>
          </cell>
        </row>
        <row r="27711">
          <cell r="M27711">
            <v>0</v>
          </cell>
        </row>
        <row r="27712">
          <cell r="M27712">
            <v>0</v>
          </cell>
        </row>
        <row r="27713">
          <cell r="M27713">
            <v>0</v>
          </cell>
        </row>
        <row r="27714">
          <cell r="M27714">
            <v>0</v>
          </cell>
        </row>
        <row r="27715">
          <cell r="M27715">
            <v>0</v>
          </cell>
        </row>
        <row r="27716">
          <cell r="M27716">
            <v>0</v>
          </cell>
        </row>
        <row r="27717">
          <cell r="M27717">
            <v>0</v>
          </cell>
        </row>
        <row r="27718">
          <cell r="M27718">
            <v>0</v>
          </cell>
        </row>
        <row r="27719">
          <cell r="M27719">
            <v>0</v>
          </cell>
        </row>
        <row r="27720">
          <cell r="M27720">
            <v>0</v>
          </cell>
        </row>
        <row r="27721">
          <cell r="M27721">
            <v>0</v>
          </cell>
        </row>
        <row r="27722">
          <cell r="M27722">
            <v>0</v>
          </cell>
        </row>
        <row r="27723">
          <cell r="M27723">
            <v>0</v>
          </cell>
        </row>
        <row r="27724">
          <cell r="M27724">
            <v>0</v>
          </cell>
        </row>
        <row r="27725">
          <cell r="M27725">
            <v>0</v>
          </cell>
        </row>
        <row r="27726">
          <cell r="M27726">
            <v>0</v>
          </cell>
        </row>
        <row r="27727">
          <cell r="M27727">
            <v>0</v>
          </cell>
        </row>
        <row r="27728">
          <cell r="M27728">
            <v>0</v>
          </cell>
        </row>
        <row r="27729">
          <cell r="M27729">
            <v>0</v>
          </cell>
        </row>
        <row r="27730">
          <cell r="M27730">
            <v>0</v>
          </cell>
        </row>
        <row r="27731">
          <cell r="M27731">
            <v>0</v>
          </cell>
        </row>
        <row r="27732">
          <cell r="M27732">
            <v>0</v>
          </cell>
        </row>
        <row r="27733">
          <cell r="M27733">
            <v>0</v>
          </cell>
        </row>
        <row r="27734">
          <cell r="M27734">
            <v>0</v>
          </cell>
        </row>
        <row r="27735">
          <cell r="M27735">
            <v>0</v>
          </cell>
        </row>
        <row r="27736">
          <cell r="M27736">
            <v>0</v>
          </cell>
        </row>
        <row r="27737">
          <cell r="M27737">
            <v>0</v>
          </cell>
        </row>
        <row r="27738">
          <cell r="M27738">
            <v>0</v>
          </cell>
        </row>
        <row r="27739">
          <cell r="M27739">
            <v>0</v>
          </cell>
        </row>
        <row r="27740">
          <cell r="M27740">
            <v>0</v>
          </cell>
        </row>
        <row r="27741">
          <cell r="M27741">
            <v>0</v>
          </cell>
        </row>
        <row r="27742">
          <cell r="M27742">
            <v>0</v>
          </cell>
        </row>
        <row r="27743">
          <cell r="M27743">
            <v>0</v>
          </cell>
        </row>
        <row r="27744">
          <cell r="M27744">
            <v>0</v>
          </cell>
        </row>
        <row r="27745">
          <cell r="M27745">
            <v>0</v>
          </cell>
        </row>
        <row r="27746">
          <cell r="M27746">
            <v>0</v>
          </cell>
        </row>
        <row r="27747">
          <cell r="M27747">
            <v>0</v>
          </cell>
        </row>
        <row r="27748">
          <cell r="M27748">
            <v>0</v>
          </cell>
        </row>
        <row r="27749">
          <cell r="M27749">
            <v>0</v>
          </cell>
        </row>
        <row r="27750">
          <cell r="M27750">
            <v>0</v>
          </cell>
        </row>
        <row r="27751">
          <cell r="M27751">
            <v>0</v>
          </cell>
        </row>
        <row r="27752">
          <cell r="M27752">
            <v>0</v>
          </cell>
        </row>
        <row r="27753">
          <cell r="M27753">
            <v>0</v>
          </cell>
        </row>
        <row r="27754">
          <cell r="M27754">
            <v>0</v>
          </cell>
        </row>
        <row r="27755">
          <cell r="M27755">
            <v>0</v>
          </cell>
        </row>
        <row r="27756">
          <cell r="M27756">
            <v>0</v>
          </cell>
        </row>
        <row r="27757">
          <cell r="M27757">
            <v>0</v>
          </cell>
        </row>
        <row r="27758">
          <cell r="M27758">
            <v>0</v>
          </cell>
        </row>
        <row r="27759">
          <cell r="M27759">
            <v>0</v>
          </cell>
        </row>
        <row r="27760">
          <cell r="M27760">
            <v>0</v>
          </cell>
        </row>
        <row r="27761">
          <cell r="M27761">
            <v>0</v>
          </cell>
        </row>
        <row r="27762">
          <cell r="M27762">
            <v>0</v>
          </cell>
        </row>
        <row r="27763">
          <cell r="M27763">
            <v>0</v>
          </cell>
        </row>
        <row r="27764">
          <cell r="M27764">
            <v>0</v>
          </cell>
        </row>
        <row r="27765">
          <cell r="M27765">
            <v>0</v>
          </cell>
        </row>
        <row r="27766">
          <cell r="M27766">
            <v>0</v>
          </cell>
        </row>
        <row r="27767">
          <cell r="M27767">
            <v>0</v>
          </cell>
        </row>
        <row r="27768">
          <cell r="M27768">
            <v>0</v>
          </cell>
        </row>
        <row r="27769">
          <cell r="M27769">
            <v>0</v>
          </cell>
        </row>
        <row r="27770">
          <cell r="M27770">
            <v>0</v>
          </cell>
        </row>
        <row r="27771">
          <cell r="M27771">
            <v>0</v>
          </cell>
        </row>
        <row r="27772">
          <cell r="M27772">
            <v>0</v>
          </cell>
        </row>
        <row r="27773">
          <cell r="M27773">
            <v>0</v>
          </cell>
        </row>
        <row r="27774">
          <cell r="M27774">
            <v>0</v>
          </cell>
        </row>
        <row r="27775">
          <cell r="M27775">
            <v>0</v>
          </cell>
        </row>
        <row r="27776">
          <cell r="M27776">
            <v>0</v>
          </cell>
        </row>
        <row r="27777">
          <cell r="M27777">
            <v>0</v>
          </cell>
        </row>
        <row r="27778">
          <cell r="M27778">
            <v>0</v>
          </cell>
        </row>
        <row r="27779">
          <cell r="M27779">
            <v>0</v>
          </cell>
        </row>
        <row r="27780">
          <cell r="M27780">
            <v>0</v>
          </cell>
        </row>
        <row r="27781">
          <cell r="M27781">
            <v>0</v>
          </cell>
        </row>
        <row r="27782">
          <cell r="M27782">
            <v>0</v>
          </cell>
        </row>
        <row r="27783">
          <cell r="M27783">
            <v>0</v>
          </cell>
        </row>
        <row r="27784">
          <cell r="M27784">
            <v>0</v>
          </cell>
        </row>
        <row r="27785">
          <cell r="M27785">
            <v>0</v>
          </cell>
        </row>
        <row r="27786">
          <cell r="M27786">
            <v>0</v>
          </cell>
        </row>
        <row r="27787">
          <cell r="M27787">
            <v>0</v>
          </cell>
        </row>
        <row r="27788">
          <cell r="M27788">
            <v>0</v>
          </cell>
        </row>
        <row r="27789">
          <cell r="M27789">
            <v>0</v>
          </cell>
        </row>
        <row r="27790">
          <cell r="M27790">
            <v>0</v>
          </cell>
        </row>
        <row r="27791">
          <cell r="M27791">
            <v>0</v>
          </cell>
        </row>
        <row r="27792">
          <cell r="M27792">
            <v>0</v>
          </cell>
        </row>
        <row r="27793">
          <cell r="M27793">
            <v>0</v>
          </cell>
        </row>
        <row r="27794">
          <cell r="M27794">
            <v>0</v>
          </cell>
        </row>
        <row r="27795">
          <cell r="M27795">
            <v>0</v>
          </cell>
        </row>
        <row r="27796">
          <cell r="M27796">
            <v>0</v>
          </cell>
        </row>
        <row r="27797">
          <cell r="M27797">
            <v>0</v>
          </cell>
        </row>
        <row r="27798">
          <cell r="M27798">
            <v>0</v>
          </cell>
        </row>
        <row r="27799">
          <cell r="M27799">
            <v>0</v>
          </cell>
        </row>
        <row r="27800">
          <cell r="M27800">
            <v>0</v>
          </cell>
        </row>
        <row r="27801">
          <cell r="M27801">
            <v>0</v>
          </cell>
        </row>
        <row r="27802">
          <cell r="M27802">
            <v>0</v>
          </cell>
        </row>
        <row r="27803">
          <cell r="M27803">
            <v>0</v>
          </cell>
        </row>
        <row r="27804">
          <cell r="M27804">
            <v>0</v>
          </cell>
        </row>
        <row r="27805">
          <cell r="M27805">
            <v>0</v>
          </cell>
        </row>
        <row r="27806">
          <cell r="M27806">
            <v>0</v>
          </cell>
        </row>
        <row r="27807">
          <cell r="M27807">
            <v>0</v>
          </cell>
        </row>
        <row r="27808">
          <cell r="M27808">
            <v>0</v>
          </cell>
        </row>
        <row r="27809">
          <cell r="M27809">
            <v>0</v>
          </cell>
        </row>
        <row r="27810">
          <cell r="M27810">
            <v>0</v>
          </cell>
        </row>
        <row r="27811">
          <cell r="M27811">
            <v>0</v>
          </cell>
        </row>
        <row r="27812">
          <cell r="M27812">
            <v>0</v>
          </cell>
        </row>
        <row r="27813">
          <cell r="M27813">
            <v>0</v>
          </cell>
        </row>
        <row r="27814">
          <cell r="M27814">
            <v>0</v>
          </cell>
        </row>
        <row r="27815">
          <cell r="M27815">
            <v>0</v>
          </cell>
        </row>
        <row r="27816">
          <cell r="M27816">
            <v>0</v>
          </cell>
        </row>
        <row r="27817">
          <cell r="M27817">
            <v>0</v>
          </cell>
        </row>
        <row r="27818">
          <cell r="M27818">
            <v>0</v>
          </cell>
        </row>
        <row r="27819">
          <cell r="M27819">
            <v>0</v>
          </cell>
        </row>
        <row r="27820">
          <cell r="M27820">
            <v>0</v>
          </cell>
        </row>
        <row r="27821">
          <cell r="M27821">
            <v>0</v>
          </cell>
        </row>
        <row r="27822">
          <cell r="M27822">
            <v>0</v>
          </cell>
        </row>
        <row r="27823">
          <cell r="M27823">
            <v>0</v>
          </cell>
        </row>
        <row r="27824">
          <cell r="M27824">
            <v>0</v>
          </cell>
        </row>
        <row r="27825">
          <cell r="M27825">
            <v>0</v>
          </cell>
        </row>
        <row r="27826">
          <cell r="M27826">
            <v>0</v>
          </cell>
        </row>
        <row r="27827">
          <cell r="M27827">
            <v>0</v>
          </cell>
        </row>
        <row r="27828">
          <cell r="M27828">
            <v>0</v>
          </cell>
        </row>
        <row r="27829">
          <cell r="M27829">
            <v>0</v>
          </cell>
        </row>
        <row r="27830">
          <cell r="M27830">
            <v>0</v>
          </cell>
        </row>
        <row r="27831">
          <cell r="M27831">
            <v>0</v>
          </cell>
        </row>
        <row r="27832">
          <cell r="M27832">
            <v>0</v>
          </cell>
        </row>
        <row r="27833">
          <cell r="M27833">
            <v>0</v>
          </cell>
        </row>
        <row r="27834">
          <cell r="M27834">
            <v>0</v>
          </cell>
        </row>
        <row r="27835">
          <cell r="M27835">
            <v>0</v>
          </cell>
        </row>
        <row r="27836">
          <cell r="M27836">
            <v>0</v>
          </cell>
        </row>
        <row r="27837">
          <cell r="M27837">
            <v>0</v>
          </cell>
        </row>
        <row r="27838">
          <cell r="M27838">
            <v>0</v>
          </cell>
        </row>
        <row r="27839">
          <cell r="M27839">
            <v>0</v>
          </cell>
        </row>
        <row r="27840">
          <cell r="M27840">
            <v>0</v>
          </cell>
        </row>
        <row r="27841">
          <cell r="M27841">
            <v>0</v>
          </cell>
        </row>
        <row r="27842">
          <cell r="M27842">
            <v>0</v>
          </cell>
        </row>
        <row r="27843">
          <cell r="M27843">
            <v>0</v>
          </cell>
        </row>
        <row r="27844">
          <cell r="M27844">
            <v>0</v>
          </cell>
        </row>
        <row r="27845">
          <cell r="M27845">
            <v>0</v>
          </cell>
        </row>
        <row r="27846">
          <cell r="M27846">
            <v>0</v>
          </cell>
        </row>
        <row r="27847">
          <cell r="M27847">
            <v>0</v>
          </cell>
        </row>
        <row r="27848">
          <cell r="M27848">
            <v>0</v>
          </cell>
        </row>
        <row r="27849">
          <cell r="M27849">
            <v>0</v>
          </cell>
        </row>
        <row r="27850">
          <cell r="M27850">
            <v>0</v>
          </cell>
        </row>
        <row r="27851">
          <cell r="M27851">
            <v>0</v>
          </cell>
        </row>
        <row r="27852">
          <cell r="M27852">
            <v>0</v>
          </cell>
        </row>
        <row r="27853">
          <cell r="M27853">
            <v>0</v>
          </cell>
        </row>
        <row r="27854">
          <cell r="M27854">
            <v>0</v>
          </cell>
        </row>
        <row r="27855">
          <cell r="M27855">
            <v>0</v>
          </cell>
        </row>
        <row r="27856">
          <cell r="M27856">
            <v>0</v>
          </cell>
        </row>
        <row r="27857">
          <cell r="M27857">
            <v>0</v>
          </cell>
        </row>
        <row r="27858">
          <cell r="M27858">
            <v>0</v>
          </cell>
        </row>
        <row r="27859">
          <cell r="M27859">
            <v>0</v>
          </cell>
        </row>
        <row r="27860">
          <cell r="M27860">
            <v>0</v>
          </cell>
        </row>
        <row r="27861">
          <cell r="M27861">
            <v>0</v>
          </cell>
        </row>
        <row r="27862">
          <cell r="M27862">
            <v>0</v>
          </cell>
        </row>
        <row r="27863">
          <cell r="M27863">
            <v>0</v>
          </cell>
        </row>
        <row r="27864">
          <cell r="M27864">
            <v>0</v>
          </cell>
        </row>
        <row r="27865">
          <cell r="M27865">
            <v>0</v>
          </cell>
        </row>
        <row r="27866">
          <cell r="M27866">
            <v>0</v>
          </cell>
        </row>
        <row r="27867">
          <cell r="M27867">
            <v>0</v>
          </cell>
        </row>
        <row r="27868">
          <cell r="M27868">
            <v>0</v>
          </cell>
        </row>
        <row r="27869">
          <cell r="M27869">
            <v>0</v>
          </cell>
        </row>
        <row r="27870">
          <cell r="M27870">
            <v>0</v>
          </cell>
        </row>
        <row r="27871">
          <cell r="M27871">
            <v>0</v>
          </cell>
        </row>
        <row r="27872">
          <cell r="M27872">
            <v>0</v>
          </cell>
        </row>
        <row r="27873">
          <cell r="M27873">
            <v>0</v>
          </cell>
        </row>
        <row r="27874">
          <cell r="M27874">
            <v>0</v>
          </cell>
        </row>
        <row r="27875">
          <cell r="M27875">
            <v>0</v>
          </cell>
        </row>
        <row r="27876">
          <cell r="M27876">
            <v>0</v>
          </cell>
        </row>
        <row r="27877">
          <cell r="M27877">
            <v>0</v>
          </cell>
        </row>
        <row r="27878">
          <cell r="M27878">
            <v>0</v>
          </cell>
        </row>
        <row r="27879">
          <cell r="M27879">
            <v>0</v>
          </cell>
        </row>
        <row r="27880">
          <cell r="M27880">
            <v>0</v>
          </cell>
        </row>
        <row r="27881">
          <cell r="M27881">
            <v>0</v>
          </cell>
        </row>
        <row r="27882">
          <cell r="M27882">
            <v>0</v>
          </cell>
        </row>
        <row r="27883">
          <cell r="M27883">
            <v>0</v>
          </cell>
        </row>
        <row r="27884">
          <cell r="M27884">
            <v>0</v>
          </cell>
        </row>
        <row r="27885">
          <cell r="M27885">
            <v>0</v>
          </cell>
        </row>
        <row r="27886">
          <cell r="M27886">
            <v>0</v>
          </cell>
        </row>
        <row r="27887">
          <cell r="M27887">
            <v>0</v>
          </cell>
        </row>
        <row r="27888">
          <cell r="M27888">
            <v>0</v>
          </cell>
        </row>
        <row r="27889">
          <cell r="M27889">
            <v>0</v>
          </cell>
        </row>
        <row r="27890">
          <cell r="M27890">
            <v>0</v>
          </cell>
        </row>
        <row r="27891">
          <cell r="M27891">
            <v>0</v>
          </cell>
        </row>
        <row r="27892">
          <cell r="M27892">
            <v>0</v>
          </cell>
        </row>
        <row r="27893">
          <cell r="M27893">
            <v>0</v>
          </cell>
        </row>
        <row r="27894">
          <cell r="M27894">
            <v>0</v>
          </cell>
        </row>
        <row r="27895">
          <cell r="M27895">
            <v>0</v>
          </cell>
        </row>
        <row r="27896">
          <cell r="M27896">
            <v>0</v>
          </cell>
        </row>
        <row r="27897">
          <cell r="M27897">
            <v>0</v>
          </cell>
        </row>
        <row r="27898">
          <cell r="M27898">
            <v>0</v>
          </cell>
        </row>
        <row r="27899">
          <cell r="M27899">
            <v>0</v>
          </cell>
        </row>
        <row r="27900">
          <cell r="M27900">
            <v>0</v>
          </cell>
        </row>
        <row r="27901">
          <cell r="M27901">
            <v>0</v>
          </cell>
        </row>
        <row r="27902">
          <cell r="M27902">
            <v>0</v>
          </cell>
        </row>
        <row r="27903">
          <cell r="M27903">
            <v>0</v>
          </cell>
        </row>
        <row r="27904">
          <cell r="M27904">
            <v>0</v>
          </cell>
        </row>
        <row r="27905">
          <cell r="M27905">
            <v>0</v>
          </cell>
        </row>
        <row r="27906">
          <cell r="M27906">
            <v>0</v>
          </cell>
        </row>
        <row r="27907">
          <cell r="M27907">
            <v>0</v>
          </cell>
        </row>
        <row r="27908">
          <cell r="M27908">
            <v>0</v>
          </cell>
        </row>
        <row r="27909">
          <cell r="M27909">
            <v>0</v>
          </cell>
        </row>
        <row r="27910">
          <cell r="M27910">
            <v>0</v>
          </cell>
        </row>
        <row r="27911">
          <cell r="M27911">
            <v>0</v>
          </cell>
        </row>
        <row r="27912">
          <cell r="M27912">
            <v>0</v>
          </cell>
        </row>
        <row r="27913">
          <cell r="M27913">
            <v>0</v>
          </cell>
        </row>
        <row r="27914">
          <cell r="M27914">
            <v>0</v>
          </cell>
        </row>
        <row r="27915">
          <cell r="M27915">
            <v>0</v>
          </cell>
        </row>
        <row r="27916">
          <cell r="M27916">
            <v>0</v>
          </cell>
        </row>
        <row r="27917">
          <cell r="M27917">
            <v>0</v>
          </cell>
        </row>
        <row r="27918">
          <cell r="M27918">
            <v>0</v>
          </cell>
        </row>
        <row r="27919">
          <cell r="M27919">
            <v>0</v>
          </cell>
        </row>
        <row r="27920">
          <cell r="M27920">
            <v>0</v>
          </cell>
        </row>
        <row r="27921">
          <cell r="M27921">
            <v>0</v>
          </cell>
        </row>
        <row r="27922">
          <cell r="M27922">
            <v>0</v>
          </cell>
        </row>
        <row r="27923">
          <cell r="M27923">
            <v>0</v>
          </cell>
        </row>
        <row r="27924">
          <cell r="M27924">
            <v>0</v>
          </cell>
        </row>
        <row r="27925">
          <cell r="M27925">
            <v>0</v>
          </cell>
        </row>
        <row r="27926">
          <cell r="M27926">
            <v>0</v>
          </cell>
        </row>
        <row r="27927">
          <cell r="M27927">
            <v>0</v>
          </cell>
        </row>
        <row r="27928">
          <cell r="M27928">
            <v>0</v>
          </cell>
        </row>
        <row r="27929">
          <cell r="M27929">
            <v>0</v>
          </cell>
        </row>
        <row r="27930">
          <cell r="M27930">
            <v>0</v>
          </cell>
        </row>
        <row r="27931">
          <cell r="M27931">
            <v>0</v>
          </cell>
        </row>
        <row r="27932">
          <cell r="M27932">
            <v>0</v>
          </cell>
        </row>
        <row r="27933">
          <cell r="M27933">
            <v>0</v>
          </cell>
        </row>
        <row r="27934">
          <cell r="M27934">
            <v>0</v>
          </cell>
        </row>
        <row r="27935">
          <cell r="M27935">
            <v>0</v>
          </cell>
        </row>
        <row r="27936">
          <cell r="M27936">
            <v>0</v>
          </cell>
        </row>
        <row r="27937">
          <cell r="M27937">
            <v>0</v>
          </cell>
        </row>
        <row r="27938">
          <cell r="M27938">
            <v>0</v>
          </cell>
        </row>
        <row r="27939">
          <cell r="M27939">
            <v>0</v>
          </cell>
        </row>
        <row r="27940">
          <cell r="M27940">
            <v>0</v>
          </cell>
        </row>
        <row r="27941">
          <cell r="M27941">
            <v>0</v>
          </cell>
        </row>
        <row r="27942">
          <cell r="M27942">
            <v>0</v>
          </cell>
        </row>
        <row r="27943">
          <cell r="M27943">
            <v>0</v>
          </cell>
        </row>
        <row r="27944">
          <cell r="M27944">
            <v>0</v>
          </cell>
        </row>
        <row r="27945">
          <cell r="M27945">
            <v>0</v>
          </cell>
        </row>
        <row r="27946">
          <cell r="M27946">
            <v>0</v>
          </cell>
        </row>
        <row r="27947">
          <cell r="M27947">
            <v>0</v>
          </cell>
        </row>
        <row r="27948">
          <cell r="M27948">
            <v>0</v>
          </cell>
        </row>
        <row r="27949">
          <cell r="M27949">
            <v>0</v>
          </cell>
        </row>
        <row r="27950">
          <cell r="M27950">
            <v>0</v>
          </cell>
        </row>
        <row r="27951">
          <cell r="M27951">
            <v>0</v>
          </cell>
        </row>
        <row r="27952">
          <cell r="M27952">
            <v>0</v>
          </cell>
        </row>
        <row r="27953">
          <cell r="M27953">
            <v>0</v>
          </cell>
        </row>
        <row r="27954">
          <cell r="M27954">
            <v>0</v>
          </cell>
        </row>
        <row r="27955">
          <cell r="M27955">
            <v>0</v>
          </cell>
        </row>
        <row r="27956">
          <cell r="M27956">
            <v>0</v>
          </cell>
        </row>
        <row r="27957">
          <cell r="M27957">
            <v>0</v>
          </cell>
        </row>
        <row r="27958">
          <cell r="M27958">
            <v>0</v>
          </cell>
        </row>
        <row r="27959">
          <cell r="M27959">
            <v>0</v>
          </cell>
        </row>
        <row r="27960">
          <cell r="M27960">
            <v>0</v>
          </cell>
        </row>
        <row r="27961">
          <cell r="M27961">
            <v>0</v>
          </cell>
        </row>
        <row r="27962">
          <cell r="M27962">
            <v>0</v>
          </cell>
        </row>
        <row r="27963">
          <cell r="M27963">
            <v>0</v>
          </cell>
        </row>
        <row r="27964">
          <cell r="M27964">
            <v>0</v>
          </cell>
        </row>
        <row r="27965">
          <cell r="M27965">
            <v>0</v>
          </cell>
        </row>
        <row r="27966">
          <cell r="M27966">
            <v>0</v>
          </cell>
        </row>
        <row r="27967">
          <cell r="M27967">
            <v>0</v>
          </cell>
        </row>
        <row r="27968">
          <cell r="M27968">
            <v>0</v>
          </cell>
        </row>
        <row r="27969">
          <cell r="M27969">
            <v>0</v>
          </cell>
        </row>
        <row r="27970">
          <cell r="M27970">
            <v>0</v>
          </cell>
        </row>
        <row r="27971">
          <cell r="M27971">
            <v>0</v>
          </cell>
        </row>
        <row r="27972">
          <cell r="M27972">
            <v>0</v>
          </cell>
        </row>
        <row r="27973">
          <cell r="M27973">
            <v>0</v>
          </cell>
        </row>
        <row r="27974">
          <cell r="M27974">
            <v>0</v>
          </cell>
        </row>
        <row r="27975">
          <cell r="M27975">
            <v>0</v>
          </cell>
        </row>
        <row r="27976">
          <cell r="M27976">
            <v>0</v>
          </cell>
        </row>
        <row r="27977">
          <cell r="M27977">
            <v>0</v>
          </cell>
        </row>
        <row r="27978">
          <cell r="M27978">
            <v>0</v>
          </cell>
        </row>
        <row r="27979">
          <cell r="M27979">
            <v>0</v>
          </cell>
        </row>
        <row r="27980">
          <cell r="M27980">
            <v>0</v>
          </cell>
        </row>
        <row r="27981">
          <cell r="M27981">
            <v>0</v>
          </cell>
        </row>
        <row r="27982">
          <cell r="M27982">
            <v>0</v>
          </cell>
        </row>
        <row r="27983">
          <cell r="M27983">
            <v>0</v>
          </cell>
        </row>
        <row r="27984">
          <cell r="M27984">
            <v>0</v>
          </cell>
        </row>
        <row r="27985">
          <cell r="M27985">
            <v>0</v>
          </cell>
        </row>
        <row r="27986">
          <cell r="M27986">
            <v>0</v>
          </cell>
        </row>
        <row r="27987">
          <cell r="M27987">
            <v>0</v>
          </cell>
        </row>
        <row r="27988">
          <cell r="M27988">
            <v>0</v>
          </cell>
        </row>
        <row r="27989">
          <cell r="M27989">
            <v>0</v>
          </cell>
        </row>
        <row r="27990">
          <cell r="M27990">
            <v>0</v>
          </cell>
        </row>
        <row r="27991">
          <cell r="M27991">
            <v>0</v>
          </cell>
        </row>
        <row r="27992">
          <cell r="M27992">
            <v>0</v>
          </cell>
        </row>
        <row r="27993">
          <cell r="M27993">
            <v>0</v>
          </cell>
        </row>
        <row r="27994">
          <cell r="M27994">
            <v>0</v>
          </cell>
        </row>
        <row r="27995">
          <cell r="M27995">
            <v>0</v>
          </cell>
        </row>
        <row r="27996">
          <cell r="M27996">
            <v>0</v>
          </cell>
        </row>
        <row r="27997">
          <cell r="M27997">
            <v>0</v>
          </cell>
        </row>
        <row r="27998">
          <cell r="M27998">
            <v>0</v>
          </cell>
        </row>
        <row r="27999">
          <cell r="M27999">
            <v>0</v>
          </cell>
        </row>
        <row r="28000">
          <cell r="M28000">
            <v>0</v>
          </cell>
        </row>
        <row r="28001">
          <cell r="M28001">
            <v>0</v>
          </cell>
        </row>
        <row r="28002">
          <cell r="M28002">
            <v>0</v>
          </cell>
        </row>
        <row r="28003">
          <cell r="M28003">
            <v>0</v>
          </cell>
        </row>
        <row r="28004">
          <cell r="M28004">
            <v>0</v>
          </cell>
        </row>
        <row r="28005">
          <cell r="M28005">
            <v>0</v>
          </cell>
        </row>
        <row r="28006">
          <cell r="M28006">
            <v>0</v>
          </cell>
        </row>
        <row r="28007">
          <cell r="M28007">
            <v>0</v>
          </cell>
        </row>
        <row r="28008">
          <cell r="M28008">
            <v>0</v>
          </cell>
        </row>
        <row r="28009">
          <cell r="M28009">
            <v>0</v>
          </cell>
        </row>
        <row r="28010">
          <cell r="M28010">
            <v>0</v>
          </cell>
        </row>
        <row r="28011">
          <cell r="M28011">
            <v>0</v>
          </cell>
        </row>
        <row r="28012">
          <cell r="M28012">
            <v>0</v>
          </cell>
        </row>
        <row r="28013">
          <cell r="M28013">
            <v>0</v>
          </cell>
        </row>
        <row r="28014">
          <cell r="M28014">
            <v>0</v>
          </cell>
        </row>
        <row r="28015">
          <cell r="M28015">
            <v>0</v>
          </cell>
        </row>
        <row r="28016">
          <cell r="M28016">
            <v>0</v>
          </cell>
        </row>
        <row r="28017">
          <cell r="M28017">
            <v>0</v>
          </cell>
        </row>
        <row r="28018">
          <cell r="M28018">
            <v>0</v>
          </cell>
        </row>
        <row r="28019">
          <cell r="M28019">
            <v>0</v>
          </cell>
        </row>
        <row r="28020">
          <cell r="M28020">
            <v>0</v>
          </cell>
        </row>
        <row r="28021">
          <cell r="M28021">
            <v>0</v>
          </cell>
        </row>
        <row r="28022">
          <cell r="M28022">
            <v>0</v>
          </cell>
        </row>
        <row r="28023">
          <cell r="M28023">
            <v>0</v>
          </cell>
        </row>
        <row r="28024">
          <cell r="M28024">
            <v>0</v>
          </cell>
        </row>
        <row r="28025">
          <cell r="M28025">
            <v>0</v>
          </cell>
        </row>
        <row r="28026">
          <cell r="M28026">
            <v>0</v>
          </cell>
        </row>
        <row r="28027">
          <cell r="M28027">
            <v>0</v>
          </cell>
        </row>
        <row r="28028">
          <cell r="M28028">
            <v>0</v>
          </cell>
        </row>
        <row r="28029">
          <cell r="M28029">
            <v>0</v>
          </cell>
        </row>
        <row r="28030">
          <cell r="M28030">
            <v>0</v>
          </cell>
        </row>
        <row r="28031">
          <cell r="M28031">
            <v>0</v>
          </cell>
        </row>
        <row r="28032">
          <cell r="M28032">
            <v>0</v>
          </cell>
        </row>
        <row r="28033">
          <cell r="M28033">
            <v>0</v>
          </cell>
        </row>
        <row r="28034">
          <cell r="M28034">
            <v>0</v>
          </cell>
        </row>
        <row r="28035">
          <cell r="M28035">
            <v>0</v>
          </cell>
        </row>
        <row r="28036">
          <cell r="M28036">
            <v>0</v>
          </cell>
        </row>
        <row r="28037">
          <cell r="M28037">
            <v>0</v>
          </cell>
        </row>
        <row r="28038">
          <cell r="M28038">
            <v>0</v>
          </cell>
        </row>
        <row r="28039">
          <cell r="M28039">
            <v>0</v>
          </cell>
        </row>
        <row r="28040">
          <cell r="M28040">
            <v>0</v>
          </cell>
        </row>
        <row r="28041">
          <cell r="M28041">
            <v>0</v>
          </cell>
        </row>
        <row r="28042">
          <cell r="M28042">
            <v>0</v>
          </cell>
        </row>
        <row r="28043">
          <cell r="M28043">
            <v>0</v>
          </cell>
        </row>
        <row r="28044">
          <cell r="M28044">
            <v>0</v>
          </cell>
        </row>
        <row r="28045">
          <cell r="M28045">
            <v>0</v>
          </cell>
        </row>
        <row r="28046">
          <cell r="M28046">
            <v>0</v>
          </cell>
        </row>
        <row r="28047">
          <cell r="M28047">
            <v>0</v>
          </cell>
        </row>
        <row r="28048">
          <cell r="M28048">
            <v>0</v>
          </cell>
        </row>
        <row r="28049">
          <cell r="M28049">
            <v>0</v>
          </cell>
        </row>
        <row r="28050">
          <cell r="M28050">
            <v>0</v>
          </cell>
        </row>
        <row r="28051">
          <cell r="M28051">
            <v>0</v>
          </cell>
        </row>
        <row r="28052">
          <cell r="M28052">
            <v>0</v>
          </cell>
        </row>
        <row r="28053">
          <cell r="M28053">
            <v>0</v>
          </cell>
        </row>
        <row r="28054">
          <cell r="M28054">
            <v>0</v>
          </cell>
        </row>
        <row r="28055">
          <cell r="M28055">
            <v>0</v>
          </cell>
        </row>
        <row r="28056">
          <cell r="M28056">
            <v>0</v>
          </cell>
        </row>
        <row r="28057">
          <cell r="M28057">
            <v>0</v>
          </cell>
        </row>
        <row r="28058">
          <cell r="M28058">
            <v>0</v>
          </cell>
        </row>
        <row r="28059">
          <cell r="M28059">
            <v>0</v>
          </cell>
        </row>
        <row r="28060">
          <cell r="M28060">
            <v>0</v>
          </cell>
        </row>
        <row r="28061">
          <cell r="M28061">
            <v>0</v>
          </cell>
        </row>
        <row r="28062">
          <cell r="M28062">
            <v>0</v>
          </cell>
        </row>
        <row r="28063">
          <cell r="M28063">
            <v>0</v>
          </cell>
        </row>
        <row r="28064">
          <cell r="M28064">
            <v>0</v>
          </cell>
        </row>
        <row r="28065">
          <cell r="M28065">
            <v>0</v>
          </cell>
        </row>
        <row r="28066">
          <cell r="M28066">
            <v>0</v>
          </cell>
        </row>
        <row r="28067">
          <cell r="M28067">
            <v>0</v>
          </cell>
        </row>
        <row r="28068">
          <cell r="M28068">
            <v>0</v>
          </cell>
        </row>
        <row r="28069">
          <cell r="M28069">
            <v>0</v>
          </cell>
        </row>
        <row r="28070">
          <cell r="M28070">
            <v>0</v>
          </cell>
        </row>
        <row r="28071">
          <cell r="M28071">
            <v>0</v>
          </cell>
        </row>
        <row r="28072">
          <cell r="M28072">
            <v>0</v>
          </cell>
        </row>
        <row r="28073">
          <cell r="M28073">
            <v>0</v>
          </cell>
        </row>
        <row r="28074">
          <cell r="M28074">
            <v>0</v>
          </cell>
        </row>
        <row r="28075">
          <cell r="M28075">
            <v>0</v>
          </cell>
        </row>
        <row r="28076">
          <cell r="M28076">
            <v>0</v>
          </cell>
        </row>
        <row r="28077">
          <cell r="M28077">
            <v>0</v>
          </cell>
        </row>
        <row r="28078">
          <cell r="M28078">
            <v>0</v>
          </cell>
        </row>
        <row r="28079">
          <cell r="M28079">
            <v>0</v>
          </cell>
        </row>
        <row r="28080">
          <cell r="M28080">
            <v>0</v>
          </cell>
        </row>
        <row r="28081">
          <cell r="M28081">
            <v>0</v>
          </cell>
        </row>
        <row r="28082">
          <cell r="M28082">
            <v>0</v>
          </cell>
        </row>
        <row r="28083">
          <cell r="M28083">
            <v>0</v>
          </cell>
        </row>
        <row r="28084">
          <cell r="M28084">
            <v>0</v>
          </cell>
        </row>
        <row r="28085">
          <cell r="M28085">
            <v>0</v>
          </cell>
        </row>
        <row r="28086">
          <cell r="M28086">
            <v>0</v>
          </cell>
        </row>
        <row r="28087">
          <cell r="M28087">
            <v>0</v>
          </cell>
        </row>
        <row r="28088">
          <cell r="M28088">
            <v>0</v>
          </cell>
        </row>
        <row r="28089">
          <cell r="M28089">
            <v>0</v>
          </cell>
        </row>
        <row r="28090">
          <cell r="M28090">
            <v>0</v>
          </cell>
        </row>
        <row r="28091">
          <cell r="M28091">
            <v>0</v>
          </cell>
        </row>
        <row r="28092">
          <cell r="M28092">
            <v>0</v>
          </cell>
        </row>
        <row r="28093">
          <cell r="M28093">
            <v>0</v>
          </cell>
        </row>
        <row r="28094">
          <cell r="M28094">
            <v>0</v>
          </cell>
        </row>
        <row r="28095">
          <cell r="M28095">
            <v>0</v>
          </cell>
        </row>
        <row r="28096">
          <cell r="M28096">
            <v>0</v>
          </cell>
        </row>
        <row r="28097">
          <cell r="M28097">
            <v>0</v>
          </cell>
        </row>
        <row r="28098">
          <cell r="M28098">
            <v>0</v>
          </cell>
        </row>
        <row r="28099">
          <cell r="M28099">
            <v>0</v>
          </cell>
        </row>
        <row r="28100">
          <cell r="M28100">
            <v>0</v>
          </cell>
        </row>
        <row r="28101">
          <cell r="M28101">
            <v>0</v>
          </cell>
        </row>
        <row r="28102">
          <cell r="M28102">
            <v>0</v>
          </cell>
        </row>
        <row r="28103">
          <cell r="M28103">
            <v>0</v>
          </cell>
        </row>
        <row r="28104">
          <cell r="M28104">
            <v>0</v>
          </cell>
        </row>
        <row r="28105">
          <cell r="M28105">
            <v>0</v>
          </cell>
        </row>
        <row r="28106">
          <cell r="M28106">
            <v>0</v>
          </cell>
        </row>
        <row r="28107">
          <cell r="M28107">
            <v>0</v>
          </cell>
        </row>
        <row r="28108">
          <cell r="M28108">
            <v>0</v>
          </cell>
        </row>
        <row r="28109">
          <cell r="M28109">
            <v>0</v>
          </cell>
        </row>
        <row r="28110">
          <cell r="M28110">
            <v>0</v>
          </cell>
        </row>
        <row r="28111">
          <cell r="M28111">
            <v>0</v>
          </cell>
        </row>
        <row r="28112">
          <cell r="M28112">
            <v>0</v>
          </cell>
        </row>
        <row r="28113">
          <cell r="M28113">
            <v>0</v>
          </cell>
        </row>
        <row r="28114">
          <cell r="M28114">
            <v>0</v>
          </cell>
        </row>
        <row r="28115">
          <cell r="M28115">
            <v>0</v>
          </cell>
        </row>
        <row r="28116">
          <cell r="M28116">
            <v>0</v>
          </cell>
        </row>
        <row r="28117">
          <cell r="M28117">
            <v>0</v>
          </cell>
        </row>
        <row r="28118">
          <cell r="M28118">
            <v>0</v>
          </cell>
        </row>
        <row r="28119">
          <cell r="M28119">
            <v>0</v>
          </cell>
        </row>
        <row r="28120">
          <cell r="M28120">
            <v>0</v>
          </cell>
        </row>
        <row r="28121">
          <cell r="M28121">
            <v>0</v>
          </cell>
        </row>
        <row r="28122">
          <cell r="M28122">
            <v>0</v>
          </cell>
        </row>
        <row r="28123">
          <cell r="M28123">
            <v>0</v>
          </cell>
        </row>
        <row r="28124">
          <cell r="M28124">
            <v>0</v>
          </cell>
        </row>
        <row r="28125">
          <cell r="M28125">
            <v>0</v>
          </cell>
        </row>
        <row r="28126">
          <cell r="M28126">
            <v>0</v>
          </cell>
        </row>
        <row r="28127">
          <cell r="M28127">
            <v>0</v>
          </cell>
        </row>
        <row r="28128">
          <cell r="M28128">
            <v>0</v>
          </cell>
        </row>
        <row r="28129">
          <cell r="M28129">
            <v>0</v>
          </cell>
        </row>
        <row r="28130">
          <cell r="M28130">
            <v>0</v>
          </cell>
        </row>
        <row r="28131">
          <cell r="M28131">
            <v>0</v>
          </cell>
        </row>
        <row r="28132">
          <cell r="M28132">
            <v>0</v>
          </cell>
        </row>
        <row r="28133">
          <cell r="M28133">
            <v>0</v>
          </cell>
        </row>
        <row r="28134">
          <cell r="M28134">
            <v>0</v>
          </cell>
        </row>
        <row r="28135">
          <cell r="M28135">
            <v>0</v>
          </cell>
        </row>
        <row r="28136">
          <cell r="M28136">
            <v>0</v>
          </cell>
        </row>
        <row r="28137">
          <cell r="M28137">
            <v>0</v>
          </cell>
        </row>
        <row r="28138">
          <cell r="M28138">
            <v>0</v>
          </cell>
        </row>
        <row r="28139">
          <cell r="M28139">
            <v>0</v>
          </cell>
        </row>
        <row r="28140">
          <cell r="M28140">
            <v>0</v>
          </cell>
        </row>
        <row r="28141">
          <cell r="M28141">
            <v>0</v>
          </cell>
        </row>
        <row r="28142">
          <cell r="M28142">
            <v>0</v>
          </cell>
        </row>
        <row r="28143">
          <cell r="M28143">
            <v>0</v>
          </cell>
        </row>
        <row r="28144">
          <cell r="M28144">
            <v>0</v>
          </cell>
        </row>
        <row r="28145">
          <cell r="M28145">
            <v>0</v>
          </cell>
        </row>
        <row r="28146">
          <cell r="M28146">
            <v>0</v>
          </cell>
        </row>
        <row r="28147">
          <cell r="M28147">
            <v>0</v>
          </cell>
        </row>
        <row r="28148">
          <cell r="M28148">
            <v>0</v>
          </cell>
        </row>
        <row r="28149">
          <cell r="M28149">
            <v>0</v>
          </cell>
        </row>
        <row r="28150">
          <cell r="M28150">
            <v>0</v>
          </cell>
        </row>
        <row r="28151">
          <cell r="M28151">
            <v>0</v>
          </cell>
        </row>
        <row r="28152">
          <cell r="M28152">
            <v>0</v>
          </cell>
        </row>
        <row r="28153">
          <cell r="M28153">
            <v>0</v>
          </cell>
        </row>
        <row r="28154">
          <cell r="M28154">
            <v>0</v>
          </cell>
        </row>
        <row r="28155">
          <cell r="M28155">
            <v>0</v>
          </cell>
        </row>
        <row r="28156">
          <cell r="M28156">
            <v>0</v>
          </cell>
        </row>
        <row r="28157">
          <cell r="M28157">
            <v>0</v>
          </cell>
        </row>
        <row r="28158">
          <cell r="M28158">
            <v>0</v>
          </cell>
        </row>
        <row r="28159">
          <cell r="M28159">
            <v>0</v>
          </cell>
        </row>
        <row r="28160">
          <cell r="M28160">
            <v>0</v>
          </cell>
        </row>
        <row r="28161">
          <cell r="M28161">
            <v>0</v>
          </cell>
        </row>
        <row r="28162">
          <cell r="M28162">
            <v>0</v>
          </cell>
        </row>
        <row r="28163">
          <cell r="M28163">
            <v>0</v>
          </cell>
        </row>
        <row r="28164">
          <cell r="M28164">
            <v>0</v>
          </cell>
        </row>
        <row r="28165">
          <cell r="M28165">
            <v>0</v>
          </cell>
        </row>
        <row r="28166">
          <cell r="M28166">
            <v>0</v>
          </cell>
        </row>
        <row r="28167">
          <cell r="M28167">
            <v>0</v>
          </cell>
        </row>
        <row r="28168">
          <cell r="M28168">
            <v>0</v>
          </cell>
        </row>
        <row r="28169">
          <cell r="M28169">
            <v>0</v>
          </cell>
        </row>
        <row r="28170">
          <cell r="M28170">
            <v>0</v>
          </cell>
        </row>
        <row r="28171">
          <cell r="M28171">
            <v>0</v>
          </cell>
        </row>
        <row r="28172">
          <cell r="M28172">
            <v>0</v>
          </cell>
        </row>
        <row r="28173">
          <cell r="M28173">
            <v>0</v>
          </cell>
        </row>
        <row r="28174">
          <cell r="M28174">
            <v>0</v>
          </cell>
        </row>
        <row r="28175">
          <cell r="M28175">
            <v>0</v>
          </cell>
        </row>
        <row r="28176">
          <cell r="M28176">
            <v>0</v>
          </cell>
        </row>
        <row r="28177">
          <cell r="M28177">
            <v>0</v>
          </cell>
        </row>
        <row r="28178">
          <cell r="M28178">
            <v>0</v>
          </cell>
        </row>
        <row r="28179">
          <cell r="M28179">
            <v>0</v>
          </cell>
        </row>
        <row r="28180">
          <cell r="M28180">
            <v>0</v>
          </cell>
        </row>
        <row r="28181">
          <cell r="M28181">
            <v>0</v>
          </cell>
        </row>
        <row r="28182">
          <cell r="M28182">
            <v>0</v>
          </cell>
        </row>
        <row r="28183">
          <cell r="M28183">
            <v>0</v>
          </cell>
        </row>
        <row r="28184">
          <cell r="M28184">
            <v>0</v>
          </cell>
        </row>
        <row r="28185">
          <cell r="M28185">
            <v>0</v>
          </cell>
        </row>
        <row r="28186">
          <cell r="M28186">
            <v>0</v>
          </cell>
        </row>
        <row r="28187">
          <cell r="M28187">
            <v>0</v>
          </cell>
        </row>
        <row r="28188">
          <cell r="M28188">
            <v>0</v>
          </cell>
        </row>
        <row r="28189">
          <cell r="M28189">
            <v>0</v>
          </cell>
        </row>
        <row r="28190">
          <cell r="M28190">
            <v>0</v>
          </cell>
        </row>
        <row r="28191">
          <cell r="M28191">
            <v>0</v>
          </cell>
        </row>
        <row r="28192">
          <cell r="M28192">
            <v>0</v>
          </cell>
        </row>
        <row r="28193">
          <cell r="M28193">
            <v>0</v>
          </cell>
        </row>
        <row r="28194">
          <cell r="M28194">
            <v>0</v>
          </cell>
        </row>
        <row r="28195">
          <cell r="M28195">
            <v>0</v>
          </cell>
        </row>
        <row r="28196">
          <cell r="M28196">
            <v>0</v>
          </cell>
        </row>
        <row r="28197">
          <cell r="M28197">
            <v>0</v>
          </cell>
        </row>
        <row r="28198">
          <cell r="M28198">
            <v>0</v>
          </cell>
        </row>
        <row r="28199">
          <cell r="M28199">
            <v>0</v>
          </cell>
        </row>
        <row r="28200">
          <cell r="M28200">
            <v>0</v>
          </cell>
        </row>
        <row r="28201">
          <cell r="M28201">
            <v>0</v>
          </cell>
        </row>
        <row r="28202">
          <cell r="M28202">
            <v>0</v>
          </cell>
        </row>
        <row r="28203">
          <cell r="M28203">
            <v>0</v>
          </cell>
        </row>
        <row r="28204">
          <cell r="M28204">
            <v>0</v>
          </cell>
        </row>
        <row r="28205">
          <cell r="M28205">
            <v>0</v>
          </cell>
        </row>
        <row r="28206">
          <cell r="M28206">
            <v>0</v>
          </cell>
        </row>
        <row r="28207">
          <cell r="M28207">
            <v>0</v>
          </cell>
        </row>
        <row r="28208">
          <cell r="M28208">
            <v>0</v>
          </cell>
        </row>
        <row r="28209">
          <cell r="M28209">
            <v>0</v>
          </cell>
        </row>
        <row r="28210">
          <cell r="M28210">
            <v>0</v>
          </cell>
        </row>
        <row r="28211">
          <cell r="M28211">
            <v>0</v>
          </cell>
        </row>
        <row r="28212">
          <cell r="M28212">
            <v>0</v>
          </cell>
        </row>
        <row r="28213">
          <cell r="M28213">
            <v>0</v>
          </cell>
        </row>
        <row r="28214">
          <cell r="M28214">
            <v>0</v>
          </cell>
        </row>
        <row r="28215">
          <cell r="M28215">
            <v>0</v>
          </cell>
        </row>
        <row r="28216">
          <cell r="M28216">
            <v>0</v>
          </cell>
        </row>
        <row r="28217">
          <cell r="M28217">
            <v>0</v>
          </cell>
        </row>
        <row r="28218">
          <cell r="M28218">
            <v>0</v>
          </cell>
        </row>
        <row r="28219">
          <cell r="M28219">
            <v>0</v>
          </cell>
        </row>
        <row r="28220">
          <cell r="M28220">
            <v>0</v>
          </cell>
        </row>
        <row r="28221">
          <cell r="M28221">
            <v>0</v>
          </cell>
        </row>
        <row r="28222">
          <cell r="M28222">
            <v>0</v>
          </cell>
        </row>
        <row r="28223">
          <cell r="M28223">
            <v>0</v>
          </cell>
        </row>
        <row r="28224">
          <cell r="M28224">
            <v>0</v>
          </cell>
        </row>
        <row r="28225">
          <cell r="M28225">
            <v>0</v>
          </cell>
        </row>
        <row r="28226">
          <cell r="M28226">
            <v>0</v>
          </cell>
        </row>
        <row r="28227">
          <cell r="M28227">
            <v>0</v>
          </cell>
        </row>
        <row r="28228">
          <cell r="M28228">
            <v>0</v>
          </cell>
        </row>
        <row r="28229">
          <cell r="M28229">
            <v>0</v>
          </cell>
        </row>
        <row r="28230">
          <cell r="M28230">
            <v>0</v>
          </cell>
        </row>
        <row r="28231">
          <cell r="M28231">
            <v>0</v>
          </cell>
        </row>
        <row r="28232">
          <cell r="M28232">
            <v>0</v>
          </cell>
        </row>
        <row r="28233">
          <cell r="M28233">
            <v>0</v>
          </cell>
        </row>
        <row r="28234">
          <cell r="M28234">
            <v>0</v>
          </cell>
        </row>
        <row r="28235">
          <cell r="M28235">
            <v>0</v>
          </cell>
        </row>
        <row r="28236">
          <cell r="M28236">
            <v>0</v>
          </cell>
        </row>
        <row r="28237">
          <cell r="M28237">
            <v>0</v>
          </cell>
        </row>
        <row r="28238">
          <cell r="M28238">
            <v>0</v>
          </cell>
        </row>
        <row r="28239">
          <cell r="M28239">
            <v>0</v>
          </cell>
        </row>
        <row r="28240">
          <cell r="M28240">
            <v>0</v>
          </cell>
        </row>
        <row r="28241">
          <cell r="M28241">
            <v>0</v>
          </cell>
        </row>
        <row r="28242">
          <cell r="M28242">
            <v>0</v>
          </cell>
        </row>
        <row r="28243">
          <cell r="M28243">
            <v>0</v>
          </cell>
        </row>
        <row r="28244">
          <cell r="M28244">
            <v>0</v>
          </cell>
        </row>
        <row r="28245">
          <cell r="M28245">
            <v>0</v>
          </cell>
        </row>
        <row r="28246">
          <cell r="M28246">
            <v>0</v>
          </cell>
        </row>
        <row r="28247">
          <cell r="M28247">
            <v>0</v>
          </cell>
        </row>
        <row r="28248">
          <cell r="M28248">
            <v>0</v>
          </cell>
        </row>
        <row r="28249">
          <cell r="M28249">
            <v>0</v>
          </cell>
        </row>
        <row r="28250">
          <cell r="M28250">
            <v>0</v>
          </cell>
        </row>
        <row r="28251">
          <cell r="M28251">
            <v>0</v>
          </cell>
        </row>
        <row r="28252">
          <cell r="M28252">
            <v>0</v>
          </cell>
        </row>
        <row r="28253">
          <cell r="M28253">
            <v>0</v>
          </cell>
        </row>
        <row r="28254">
          <cell r="M28254">
            <v>0</v>
          </cell>
        </row>
        <row r="28255">
          <cell r="M28255">
            <v>0</v>
          </cell>
        </row>
        <row r="28256">
          <cell r="M28256">
            <v>0</v>
          </cell>
        </row>
        <row r="28257">
          <cell r="M28257">
            <v>0</v>
          </cell>
        </row>
        <row r="28258">
          <cell r="M28258">
            <v>0</v>
          </cell>
        </row>
        <row r="28259">
          <cell r="M28259">
            <v>0</v>
          </cell>
        </row>
        <row r="28260">
          <cell r="M28260">
            <v>0</v>
          </cell>
        </row>
        <row r="28261">
          <cell r="M28261">
            <v>0</v>
          </cell>
        </row>
        <row r="28262">
          <cell r="M28262">
            <v>0</v>
          </cell>
        </row>
        <row r="28263">
          <cell r="M28263">
            <v>0</v>
          </cell>
        </row>
        <row r="28264">
          <cell r="M28264">
            <v>0</v>
          </cell>
        </row>
        <row r="28265">
          <cell r="M28265">
            <v>0</v>
          </cell>
        </row>
        <row r="28266">
          <cell r="M28266">
            <v>0</v>
          </cell>
        </row>
        <row r="28267">
          <cell r="M28267">
            <v>0</v>
          </cell>
        </row>
        <row r="28268">
          <cell r="M28268">
            <v>0</v>
          </cell>
        </row>
        <row r="28269">
          <cell r="M28269">
            <v>0</v>
          </cell>
        </row>
        <row r="28270">
          <cell r="M28270">
            <v>0</v>
          </cell>
        </row>
        <row r="28271">
          <cell r="M28271">
            <v>0</v>
          </cell>
        </row>
        <row r="28272">
          <cell r="M28272">
            <v>0</v>
          </cell>
        </row>
        <row r="28273">
          <cell r="M28273">
            <v>0</v>
          </cell>
        </row>
        <row r="28274">
          <cell r="M28274">
            <v>0</v>
          </cell>
        </row>
        <row r="28275">
          <cell r="M28275">
            <v>0</v>
          </cell>
        </row>
        <row r="28276">
          <cell r="M28276">
            <v>0</v>
          </cell>
        </row>
        <row r="28277">
          <cell r="M28277">
            <v>0</v>
          </cell>
        </row>
        <row r="28278">
          <cell r="M28278">
            <v>0</v>
          </cell>
        </row>
        <row r="28279">
          <cell r="M28279">
            <v>0</v>
          </cell>
        </row>
        <row r="28280">
          <cell r="M28280">
            <v>0</v>
          </cell>
        </row>
        <row r="28281">
          <cell r="M28281">
            <v>0</v>
          </cell>
        </row>
        <row r="28282">
          <cell r="M28282">
            <v>0</v>
          </cell>
        </row>
        <row r="28283">
          <cell r="M28283">
            <v>0</v>
          </cell>
        </row>
        <row r="28284">
          <cell r="M28284">
            <v>0</v>
          </cell>
        </row>
        <row r="28285">
          <cell r="M28285">
            <v>0</v>
          </cell>
        </row>
        <row r="28286">
          <cell r="M28286">
            <v>0</v>
          </cell>
        </row>
        <row r="28287">
          <cell r="M28287">
            <v>0</v>
          </cell>
        </row>
        <row r="28288">
          <cell r="M28288">
            <v>0</v>
          </cell>
        </row>
        <row r="28289">
          <cell r="M28289">
            <v>0</v>
          </cell>
        </row>
        <row r="28290">
          <cell r="M28290">
            <v>0</v>
          </cell>
        </row>
        <row r="28291">
          <cell r="M28291">
            <v>0</v>
          </cell>
        </row>
        <row r="28292">
          <cell r="M28292">
            <v>0</v>
          </cell>
        </row>
        <row r="28293">
          <cell r="M28293">
            <v>0</v>
          </cell>
        </row>
        <row r="28294">
          <cell r="M28294">
            <v>0</v>
          </cell>
        </row>
        <row r="28295">
          <cell r="M28295">
            <v>0</v>
          </cell>
        </row>
        <row r="28296">
          <cell r="M28296">
            <v>0</v>
          </cell>
        </row>
        <row r="28297">
          <cell r="M28297">
            <v>0</v>
          </cell>
        </row>
        <row r="28298">
          <cell r="M28298">
            <v>0</v>
          </cell>
        </row>
        <row r="28299">
          <cell r="M28299">
            <v>0</v>
          </cell>
        </row>
        <row r="28300">
          <cell r="M28300">
            <v>0</v>
          </cell>
        </row>
        <row r="28301">
          <cell r="M28301">
            <v>0</v>
          </cell>
        </row>
        <row r="28302">
          <cell r="M28302">
            <v>0</v>
          </cell>
        </row>
        <row r="28303">
          <cell r="M28303">
            <v>0</v>
          </cell>
        </row>
        <row r="28304">
          <cell r="M28304">
            <v>0</v>
          </cell>
        </row>
        <row r="28305">
          <cell r="M28305">
            <v>0</v>
          </cell>
        </row>
        <row r="28306">
          <cell r="M28306">
            <v>0</v>
          </cell>
        </row>
        <row r="28307">
          <cell r="M28307">
            <v>0</v>
          </cell>
        </row>
        <row r="28308">
          <cell r="M28308">
            <v>0</v>
          </cell>
        </row>
        <row r="28309">
          <cell r="M28309">
            <v>0</v>
          </cell>
        </row>
        <row r="28310">
          <cell r="M28310">
            <v>0</v>
          </cell>
        </row>
        <row r="28311">
          <cell r="M28311">
            <v>0</v>
          </cell>
        </row>
        <row r="28312">
          <cell r="M28312">
            <v>0</v>
          </cell>
        </row>
        <row r="28313">
          <cell r="M28313">
            <v>0</v>
          </cell>
        </row>
        <row r="28314">
          <cell r="M28314">
            <v>0</v>
          </cell>
        </row>
        <row r="28315">
          <cell r="M28315">
            <v>0</v>
          </cell>
        </row>
        <row r="28316">
          <cell r="M28316">
            <v>0</v>
          </cell>
        </row>
        <row r="28317">
          <cell r="M28317">
            <v>0</v>
          </cell>
        </row>
        <row r="28318">
          <cell r="M28318">
            <v>0</v>
          </cell>
        </row>
        <row r="28319">
          <cell r="M28319">
            <v>0</v>
          </cell>
        </row>
        <row r="28320">
          <cell r="M28320">
            <v>0</v>
          </cell>
        </row>
        <row r="28321">
          <cell r="M28321">
            <v>0</v>
          </cell>
        </row>
        <row r="28322">
          <cell r="M28322">
            <v>0</v>
          </cell>
        </row>
        <row r="28323">
          <cell r="M28323">
            <v>0</v>
          </cell>
        </row>
        <row r="28324">
          <cell r="M28324">
            <v>0</v>
          </cell>
        </row>
        <row r="28325">
          <cell r="M28325">
            <v>0</v>
          </cell>
        </row>
        <row r="28326">
          <cell r="M28326">
            <v>0</v>
          </cell>
        </row>
        <row r="28327">
          <cell r="M28327">
            <v>0</v>
          </cell>
        </row>
        <row r="28328">
          <cell r="M28328">
            <v>0</v>
          </cell>
        </row>
        <row r="28329">
          <cell r="M28329">
            <v>0</v>
          </cell>
        </row>
        <row r="28330">
          <cell r="M28330">
            <v>0</v>
          </cell>
        </row>
        <row r="28331">
          <cell r="M28331">
            <v>0</v>
          </cell>
        </row>
        <row r="28332">
          <cell r="M28332">
            <v>0</v>
          </cell>
        </row>
        <row r="28333">
          <cell r="M28333">
            <v>0</v>
          </cell>
        </row>
        <row r="28334">
          <cell r="M28334">
            <v>0</v>
          </cell>
        </row>
        <row r="28335">
          <cell r="M28335">
            <v>0</v>
          </cell>
        </row>
        <row r="28336">
          <cell r="M28336">
            <v>0</v>
          </cell>
        </row>
        <row r="28337">
          <cell r="M28337">
            <v>0</v>
          </cell>
        </row>
        <row r="28338">
          <cell r="M28338">
            <v>0</v>
          </cell>
        </row>
        <row r="28339">
          <cell r="M28339">
            <v>0</v>
          </cell>
        </row>
        <row r="28340">
          <cell r="M28340">
            <v>0</v>
          </cell>
        </row>
        <row r="28341">
          <cell r="M28341">
            <v>0</v>
          </cell>
        </row>
        <row r="28342">
          <cell r="M28342">
            <v>0</v>
          </cell>
        </row>
        <row r="28343">
          <cell r="M28343">
            <v>0</v>
          </cell>
        </row>
        <row r="28344">
          <cell r="M28344">
            <v>0</v>
          </cell>
        </row>
        <row r="28345">
          <cell r="M28345">
            <v>0</v>
          </cell>
        </row>
        <row r="28346">
          <cell r="M28346">
            <v>0</v>
          </cell>
        </row>
        <row r="28347">
          <cell r="M28347">
            <v>0</v>
          </cell>
        </row>
        <row r="28348">
          <cell r="M28348">
            <v>0</v>
          </cell>
        </row>
        <row r="28349">
          <cell r="M28349">
            <v>0</v>
          </cell>
        </row>
        <row r="28350">
          <cell r="M28350">
            <v>0</v>
          </cell>
        </row>
        <row r="28351">
          <cell r="M28351">
            <v>0</v>
          </cell>
        </row>
        <row r="28352">
          <cell r="M28352">
            <v>0</v>
          </cell>
        </row>
        <row r="28353">
          <cell r="M28353">
            <v>0</v>
          </cell>
        </row>
        <row r="28354">
          <cell r="M28354">
            <v>0</v>
          </cell>
        </row>
        <row r="28355">
          <cell r="M28355">
            <v>0</v>
          </cell>
        </row>
        <row r="28356">
          <cell r="M28356">
            <v>0</v>
          </cell>
        </row>
        <row r="28357">
          <cell r="M28357">
            <v>0</v>
          </cell>
        </row>
        <row r="28358">
          <cell r="M28358">
            <v>0</v>
          </cell>
        </row>
        <row r="28359">
          <cell r="M28359">
            <v>0</v>
          </cell>
        </row>
        <row r="28360">
          <cell r="M28360">
            <v>0</v>
          </cell>
        </row>
        <row r="28361">
          <cell r="M28361">
            <v>0</v>
          </cell>
        </row>
        <row r="28362">
          <cell r="M28362">
            <v>0</v>
          </cell>
        </row>
        <row r="28363">
          <cell r="M28363">
            <v>0</v>
          </cell>
        </row>
        <row r="28364">
          <cell r="M28364">
            <v>0</v>
          </cell>
        </row>
        <row r="28365">
          <cell r="M28365">
            <v>0</v>
          </cell>
        </row>
        <row r="28366">
          <cell r="M28366">
            <v>0</v>
          </cell>
        </row>
        <row r="28367">
          <cell r="M28367">
            <v>0</v>
          </cell>
        </row>
        <row r="28368">
          <cell r="M28368">
            <v>0</v>
          </cell>
        </row>
        <row r="28369">
          <cell r="M28369">
            <v>0</v>
          </cell>
        </row>
        <row r="28370">
          <cell r="M28370">
            <v>0</v>
          </cell>
        </row>
        <row r="28371">
          <cell r="M28371">
            <v>0</v>
          </cell>
        </row>
        <row r="28372">
          <cell r="M28372">
            <v>0</v>
          </cell>
        </row>
        <row r="28373">
          <cell r="M28373">
            <v>0</v>
          </cell>
        </row>
        <row r="28374">
          <cell r="M28374">
            <v>0</v>
          </cell>
        </row>
        <row r="28375">
          <cell r="M28375">
            <v>0</v>
          </cell>
        </row>
        <row r="28376">
          <cell r="M28376">
            <v>0</v>
          </cell>
        </row>
        <row r="28377">
          <cell r="M28377">
            <v>0</v>
          </cell>
        </row>
        <row r="28378">
          <cell r="M28378">
            <v>0</v>
          </cell>
        </row>
        <row r="28379">
          <cell r="M28379">
            <v>0</v>
          </cell>
        </row>
        <row r="28380">
          <cell r="M28380">
            <v>0</v>
          </cell>
        </row>
        <row r="28381">
          <cell r="M28381">
            <v>0</v>
          </cell>
        </row>
        <row r="28382">
          <cell r="M28382">
            <v>0</v>
          </cell>
        </row>
        <row r="28383">
          <cell r="M28383">
            <v>0</v>
          </cell>
        </row>
        <row r="28384">
          <cell r="M28384">
            <v>0</v>
          </cell>
        </row>
        <row r="28385">
          <cell r="M28385">
            <v>0</v>
          </cell>
        </row>
        <row r="28386">
          <cell r="M28386">
            <v>0</v>
          </cell>
        </row>
        <row r="28387">
          <cell r="M28387">
            <v>0</v>
          </cell>
        </row>
        <row r="28388">
          <cell r="M28388">
            <v>0</v>
          </cell>
        </row>
        <row r="28389">
          <cell r="M28389">
            <v>0</v>
          </cell>
        </row>
        <row r="28390">
          <cell r="M28390">
            <v>0</v>
          </cell>
        </row>
        <row r="28391">
          <cell r="M28391">
            <v>0</v>
          </cell>
        </row>
        <row r="28392">
          <cell r="M28392">
            <v>0</v>
          </cell>
        </row>
        <row r="28393">
          <cell r="M28393">
            <v>0</v>
          </cell>
        </row>
        <row r="28394">
          <cell r="M28394">
            <v>0</v>
          </cell>
        </row>
        <row r="28395">
          <cell r="M28395">
            <v>0</v>
          </cell>
        </row>
        <row r="28396">
          <cell r="M28396">
            <v>0</v>
          </cell>
        </row>
        <row r="28397">
          <cell r="M28397">
            <v>0</v>
          </cell>
        </row>
        <row r="28398">
          <cell r="M28398">
            <v>0</v>
          </cell>
        </row>
        <row r="28399">
          <cell r="M28399">
            <v>0</v>
          </cell>
        </row>
        <row r="28400">
          <cell r="M28400">
            <v>0</v>
          </cell>
        </row>
        <row r="28401">
          <cell r="M28401">
            <v>0</v>
          </cell>
        </row>
        <row r="28402">
          <cell r="M28402">
            <v>0</v>
          </cell>
        </row>
        <row r="28403">
          <cell r="M28403">
            <v>0</v>
          </cell>
        </row>
        <row r="28404">
          <cell r="M28404">
            <v>0</v>
          </cell>
        </row>
        <row r="28405">
          <cell r="M28405">
            <v>0</v>
          </cell>
        </row>
        <row r="28406">
          <cell r="M28406">
            <v>0</v>
          </cell>
        </row>
        <row r="28407">
          <cell r="M28407">
            <v>0</v>
          </cell>
        </row>
        <row r="28408">
          <cell r="M28408">
            <v>0</v>
          </cell>
        </row>
        <row r="28409">
          <cell r="M28409">
            <v>0</v>
          </cell>
        </row>
        <row r="28410">
          <cell r="M28410">
            <v>0</v>
          </cell>
        </row>
        <row r="28411">
          <cell r="M28411">
            <v>0</v>
          </cell>
        </row>
        <row r="28412">
          <cell r="M28412">
            <v>0</v>
          </cell>
        </row>
        <row r="28413">
          <cell r="M28413">
            <v>0</v>
          </cell>
        </row>
        <row r="28414">
          <cell r="M28414">
            <v>0</v>
          </cell>
        </row>
        <row r="28415">
          <cell r="M28415">
            <v>0</v>
          </cell>
        </row>
        <row r="28416">
          <cell r="M28416">
            <v>0</v>
          </cell>
        </row>
        <row r="28417">
          <cell r="M28417">
            <v>0</v>
          </cell>
        </row>
        <row r="28418">
          <cell r="M28418">
            <v>0</v>
          </cell>
        </row>
        <row r="28419">
          <cell r="M28419">
            <v>0</v>
          </cell>
        </row>
        <row r="28420">
          <cell r="M28420">
            <v>0</v>
          </cell>
        </row>
        <row r="28421">
          <cell r="M28421">
            <v>0</v>
          </cell>
        </row>
        <row r="28422">
          <cell r="M28422">
            <v>0</v>
          </cell>
        </row>
        <row r="28423">
          <cell r="M28423">
            <v>0</v>
          </cell>
        </row>
        <row r="28424">
          <cell r="M28424">
            <v>0</v>
          </cell>
        </row>
        <row r="28425">
          <cell r="M28425">
            <v>0</v>
          </cell>
        </row>
        <row r="28426">
          <cell r="M28426">
            <v>0</v>
          </cell>
        </row>
        <row r="28427">
          <cell r="M28427">
            <v>0</v>
          </cell>
        </row>
        <row r="28428">
          <cell r="M28428">
            <v>0</v>
          </cell>
        </row>
        <row r="28429">
          <cell r="M28429">
            <v>0</v>
          </cell>
        </row>
        <row r="28430">
          <cell r="M28430">
            <v>0</v>
          </cell>
        </row>
        <row r="28431">
          <cell r="M28431">
            <v>0</v>
          </cell>
        </row>
        <row r="28432">
          <cell r="M28432">
            <v>0</v>
          </cell>
        </row>
        <row r="28433">
          <cell r="M28433">
            <v>0</v>
          </cell>
        </row>
        <row r="28434">
          <cell r="M28434">
            <v>0</v>
          </cell>
        </row>
        <row r="28435">
          <cell r="M28435">
            <v>0</v>
          </cell>
        </row>
        <row r="28436">
          <cell r="M28436">
            <v>0</v>
          </cell>
        </row>
        <row r="28437">
          <cell r="M28437">
            <v>0</v>
          </cell>
        </row>
        <row r="28438">
          <cell r="M28438">
            <v>0</v>
          </cell>
        </row>
        <row r="28439">
          <cell r="M28439">
            <v>0</v>
          </cell>
        </row>
        <row r="28440">
          <cell r="M28440">
            <v>0</v>
          </cell>
        </row>
        <row r="28441">
          <cell r="M28441">
            <v>0</v>
          </cell>
        </row>
        <row r="28442">
          <cell r="M28442">
            <v>0</v>
          </cell>
        </row>
        <row r="28443">
          <cell r="M28443">
            <v>0</v>
          </cell>
        </row>
        <row r="28444">
          <cell r="M28444">
            <v>0</v>
          </cell>
        </row>
        <row r="28445">
          <cell r="M28445">
            <v>0</v>
          </cell>
        </row>
        <row r="28446">
          <cell r="M28446">
            <v>0</v>
          </cell>
        </row>
        <row r="28447">
          <cell r="M28447">
            <v>0</v>
          </cell>
        </row>
        <row r="28448">
          <cell r="M28448">
            <v>0</v>
          </cell>
        </row>
        <row r="28449">
          <cell r="M28449">
            <v>0</v>
          </cell>
        </row>
        <row r="28450">
          <cell r="M28450">
            <v>0</v>
          </cell>
        </row>
        <row r="28451">
          <cell r="M28451">
            <v>0</v>
          </cell>
        </row>
        <row r="28452">
          <cell r="M28452">
            <v>0</v>
          </cell>
        </row>
        <row r="28453">
          <cell r="M28453">
            <v>0</v>
          </cell>
        </row>
        <row r="28454">
          <cell r="M28454">
            <v>0</v>
          </cell>
        </row>
        <row r="28455">
          <cell r="M28455">
            <v>0</v>
          </cell>
        </row>
        <row r="28456">
          <cell r="M28456">
            <v>0</v>
          </cell>
        </row>
        <row r="28457">
          <cell r="M28457">
            <v>0</v>
          </cell>
        </row>
        <row r="28458">
          <cell r="M28458">
            <v>0</v>
          </cell>
        </row>
        <row r="28459">
          <cell r="M28459">
            <v>0</v>
          </cell>
        </row>
        <row r="28460">
          <cell r="M28460">
            <v>0</v>
          </cell>
        </row>
        <row r="28461">
          <cell r="M28461">
            <v>0</v>
          </cell>
        </row>
        <row r="28462">
          <cell r="M28462">
            <v>0</v>
          </cell>
        </row>
        <row r="28463">
          <cell r="M28463">
            <v>0</v>
          </cell>
        </row>
        <row r="28464">
          <cell r="M28464">
            <v>0</v>
          </cell>
        </row>
        <row r="28465">
          <cell r="M28465">
            <v>0</v>
          </cell>
        </row>
        <row r="28466">
          <cell r="M28466">
            <v>0</v>
          </cell>
        </row>
        <row r="28467">
          <cell r="M28467">
            <v>0</v>
          </cell>
        </row>
        <row r="28468">
          <cell r="M28468">
            <v>0</v>
          </cell>
        </row>
        <row r="28469">
          <cell r="M28469">
            <v>0</v>
          </cell>
        </row>
        <row r="28470">
          <cell r="M28470">
            <v>0</v>
          </cell>
        </row>
        <row r="28471">
          <cell r="M28471">
            <v>0</v>
          </cell>
        </row>
        <row r="28472">
          <cell r="M28472">
            <v>0</v>
          </cell>
        </row>
        <row r="28473">
          <cell r="M28473">
            <v>0</v>
          </cell>
        </row>
        <row r="28474">
          <cell r="M28474">
            <v>0</v>
          </cell>
        </row>
        <row r="28475">
          <cell r="M28475">
            <v>0</v>
          </cell>
        </row>
        <row r="28476">
          <cell r="M28476">
            <v>0</v>
          </cell>
        </row>
        <row r="28477">
          <cell r="M28477">
            <v>0</v>
          </cell>
        </row>
        <row r="28478">
          <cell r="M28478">
            <v>0</v>
          </cell>
        </row>
        <row r="28479">
          <cell r="M28479">
            <v>0</v>
          </cell>
        </row>
        <row r="28480">
          <cell r="M28480">
            <v>0</v>
          </cell>
        </row>
        <row r="28481">
          <cell r="M28481">
            <v>0</v>
          </cell>
        </row>
        <row r="28482">
          <cell r="M28482">
            <v>0</v>
          </cell>
        </row>
        <row r="28483">
          <cell r="M28483">
            <v>0</v>
          </cell>
        </row>
        <row r="28484">
          <cell r="M28484">
            <v>0</v>
          </cell>
        </row>
        <row r="28485">
          <cell r="M28485">
            <v>0</v>
          </cell>
        </row>
        <row r="28486">
          <cell r="M28486">
            <v>0</v>
          </cell>
        </row>
        <row r="28487">
          <cell r="M28487">
            <v>0</v>
          </cell>
        </row>
        <row r="28488">
          <cell r="M28488">
            <v>0</v>
          </cell>
        </row>
        <row r="28489">
          <cell r="M28489">
            <v>0</v>
          </cell>
        </row>
        <row r="28490">
          <cell r="M28490">
            <v>0</v>
          </cell>
        </row>
        <row r="28491">
          <cell r="M28491">
            <v>0</v>
          </cell>
        </row>
        <row r="28492">
          <cell r="M28492">
            <v>0</v>
          </cell>
        </row>
        <row r="28493">
          <cell r="M28493">
            <v>0</v>
          </cell>
        </row>
        <row r="28494">
          <cell r="M28494">
            <v>0</v>
          </cell>
        </row>
        <row r="28495">
          <cell r="M28495">
            <v>0</v>
          </cell>
        </row>
        <row r="28496">
          <cell r="M28496">
            <v>0</v>
          </cell>
        </row>
        <row r="28497">
          <cell r="M28497">
            <v>0</v>
          </cell>
        </row>
        <row r="28498">
          <cell r="M28498">
            <v>0</v>
          </cell>
        </row>
        <row r="28499">
          <cell r="M28499">
            <v>0</v>
          </cell>
        </row>
        <row r="28500">
          <cell r="M28500">
            <v>0</v>
          </cell>
        </row>
        <row r="28501">
          <cell r="M28501">
            <v>0</v>
          </cell>
        </row>
        <row r="28502">
          <cell r="M28502">
            <v>0</v>
          </cell>
        </row>
        <row r="28503">
          <cell r="M28503">
            <v>0</v>
          </cell>
        </row>
        <row r="28504">
          <cell r="M28504">
            <v>0</v>
          </cell>
        </row>
        <row r="28505">
          <cell r="M28505">
            <v>0</v>
          </cell>
        </row>
        <row r="28506">
          <cell r="M28506">
            <v>0</v>
          </cell>
        </row>
        <row r="28507">
          <cell r="M28507">
            <v>0</v>
          </cell>
        </row>
        <row r="28508">
          <cell r="M28508">
            <v>0</v>
          </cell>
        </row>
        <row r="28509">
          <cell r="M28509">
            <v>0</v>
          </cell>
        </row>
        <row r="28510">
          <cell r="M28510">
            <v>0</v>
          </cell>
        </row>
        <row r="28511">
          <cell r="M28511">
            <v>0</v>
          </cell>
        </row>
        <row r="28512">
          <cell r="M28512">
            <v>0</v>
          </cell>
        </row>
        <row r="28513">
          <cell r="M28513">
            <v>0</v>
          </cell>
        </row>
        <row r="28514">
          <cell r="M28514">
            <v>0</v>
          </cell>
        </row>
        <row r="28515">
          <cell r="M28515">
            <v>0</v>
          </cell>
        </row>
        <row r="28516">
          <cell r="M28516">
            <v>0</v>
          </cell>
        </row>
        <row r="28517">
          <cell r="M28517">
            <v>0</v>
          </cell>
        </row>
        <row r="28518">
          <cell r="M28518">
            <v>0</v>
          </cell>
        </row>
        <row r="28519">
          <cell r="M28519">
            <v>0</v>
          </cell>
        </row>
        <row r="28520">
          <cell r="M28520">
            <v>0</v>
          </cell>
        </row>
        <row r="28521">
          <cell r="M28521">
            <v>0</v>
          </cell>
        </row>
        <row r="28522">
          <cell r="M28522">
            <v>0</v>
          </cell>
        </row>
        <row r="28523">
          <cell r="M28523">
            <v>0</v>
          </cell>
        </row>
        <row r="28524">
          <cell r="M28524">
            <v>0</v>
          </cell>
        </row>
        <row r="28525">
          <cell r="M28525">
            <v>0</v>
          </cell>
        </row>
        <row r="28526">
          <cell r="M28526">
            <v>0</v>
          </cell>
        </row>
        <row r="28527">
          <cell r="M28527">
            <v>0</v>
          </cell>
        </row>
        <row r="28528">
          <cell r="M28528">
            <v>0</v>
          </cell>
        </row>
        <row r="28529">
          <cell r="M28529">
            <v>0</v>
          </cell>
        </row>
        <row r="28530">
          <cell r="M28530">
            <v>0</v>
          </cell>
        </row>
        <row r="28531">
          <cell r="M28531">
            <v>0</v>
          </cell>
        </row>
        <row r="28532">
          <cell r="M28532">
            <v>0</v>
          </cell>
        </row>
        <row r="28533">
          <cell r="M28533">
            <v>0</v>
          </cell>
        </row>
        <row r="28534">
          <cell r="M28534">
            <v>0</v>
          </cell>
        </row>
        <row r="28535">
          <cell r="M28535">
            <v>0</v>
          </cell>
        </row>
        <row r="28536">
          <cell r="M28536">
            <v>0</v>
          </cell>
        </row>
        <row r="28537">
          <cell r="M28537">
            <v>0</v>
          </cell>
        </row>
        <row r="28538">
          <cell r="M28538">
            <v>0</v>
          </cell>
        </row>
        <row r="28539">
          <cell r="M28539">
            <v>0</v>
          </cell>
        </row>
        <row r="28540">
          <cell r="M28540">
            <v>0</v>
          </cell>
        </row>
        <row r="28541">
          <cell r="M28541">
            <v>0</v>
          </cell>
        </row>
        <row r="28542">
          <cell r="M28542">
            <v>0</v>
          </cell>
        </row>
        <row r="28543">
          <cell r="M28543">
            <v>0</v>
          </cell>
        </row>
        <row r="28544">
          <cell r="M28544">
            <v>0</v>
          </cell>
        </row>
        <row r="28545">
          <cell r="M28545">
            <v>0</v>
          </cell>
        </row>
        <row r="28546">
          <cell r="M28546">
            <v>0</v>
          </cell>
        </row>
        <row r="28547">
          <cell r="M28547">
            <v>0</v>
          </cell>
        </row>
        <row r="28548">
          <cell r="M28548">
            <v>0</v>
          </cell>
        </row>
        <row r="28549">
          <cell r="M28549">
            <v>0</v>
          </cell>
        </row>
        <row r="28550">
          <cell r="M28550">
            <v>0</v>
          </cell>
        </row>
        <row r="28551">
          <cell r="M28551">
            <v>0</v>
          </cell>
        </row>
        <row r="28552">
          <cell r="M28552">
            <v>0</v>
          </cell>
        </row>
        <row r="28553">
          <cell r="M28553">
            <v>0</v>
          </cell>
        </row>
        <row r="28554">
          <cell r="M28554">
            <v>0</v>
          </cell>
        </row>
        <row r="28555">
          <cell r="M28555">
            <v>0</v>
          </cell>
        </row>
        <row r="28556">
          <cell r="M28556">
            <v>0</v>
          </cell>
        </row>
        <row r="28557">
          <cell r="M28557">
            <v>0</v>
          </cell>
        </row>
        <row r="28558">
          <cell r="M28558">
            <v>0</v>
          </cell>
        </row>
        <row r="28559">
          <cell r="M28559">
            <v>0</v>
          </cell>
        </row>
        <row r="28560">
          <cell r="M28560">
            <v>0</v>
          </cell>
        </row>
        <row r="28561">
          <cell r="M28561">
            <v>0</v>
          </cell>
        </row>
        <row r="28562">
          <cell r="M28562">
            <v>0</v>
          </cell>
        </row>
        <row r="28563">
          <cell r="M28563">
            <v>0</v>
          </cell>
        </row>
        <row r="28564">
          <cell r="M28564">
            <v>0</v>
          </cell>
        </row>
        <row r="28565">
          <cell r="M28565">
            <v>0</v>
          </cell>
        </row>
        <row r="28566">
          <cell r="M28566">
            <v>0</v>
          </cell>
        </row>
        <row r="28567">
          <cell r="M28567">
            <v>0</v>
          </cell>
        </row>
        <row r="28568">
          <cell r="M28568">
            <v>0</v>
          </cell>
        </row>
        <row r="28569">
          <cell r="M28569">
            <v>0</v>
          </cell>
        </row>
        <row r="28570">
          <cell r="M28570">
            <v>0</v>
          </cell>
        </row>
        <row r="28571">
          <cell r="M28571">
            <v>0</v>
          </cell>
        </row>
        <row r="28572">
          <cell r="M28572">
            <v>0</v>
          </cell>
        </row>
        <row r="28573">
          <cell r="M28573">
            <v>0</v>
          </cell>
        </row>
        <row r="28574">
          <cell r="M28574">
            <v>0</v>
          </cell>
        </row>
        <row r="28575">
          <cell r="M28575">
            <v>0</v>
          </cell>
        </row>
        <row r="28576">
          <cell r="M28576">
            <v>0</v>
          </cell>
        </row>
        <row r="28577">
          <cell r="M28577">
            <v>0</v>
          </cell>
        </row>
        <row r="28578">
          <cell r="M28578">
            <v>0</v>
          </cell>
        </row>
        <row r="28579">
          <cell r="M28579">
            <v>0</v>
          </cell>
        </row>
        <row r="28580">
          <cell r="M28580">
            <v>0</v>
          </cell>
        </row>
        <row r="28581">
          <cell r="M28581">
            <v>0</v>
          </cell>
        </row>
        <row r="28582">
          <cell r="M28582">
            <v>0</v>
          </cell>
        </row>
        <row r="28583">
          <cell r="M28583">
            <v>0</v>
          </cell>
        </row>
        <row r="28584">
          <cell r="M28584">
            <v>0</v>
          </cell>
        </row>
        <row r="28585">
          <cell r="M28585">
            <v>0</v>
          </cell>
        </row>
        <row r="28586">
          <cell r="M28586">
            <v>0</v>
          </cell>
        </row>
        <row r="28587">
          <cell r="M28587">
            <v>0</v>
          </cell>
        </row>
        <row r="28588">
          <cell r="M28588">
            <v>0</v>
          </cell>
        </row>
        <row r="28589">
          <cell r="M28589">
            <v>0</v>
          </cell>
        </row>
        <row r="28590">
          <cell r="M28590">
            <v>0</v>
          </cell>
        </row>
        <row r="28591">
          <cell r="M28591">
            <v>0</v>
          </cell>
        </row>
        <row r="28592">
          <cell r="M28592">
            <v>0</v>
          </cell>
        </row>
        <row r="28593">
          <cell r="M28593">
            <v>0</v>
          </cell>
        </row>
        <row r="28594">
          <cell r="M28594">
            <v>0</v>
          </cell>
        </row>
        <row r="28595">
          <cell r="M28595">
            <v>0</v>
          </cell>
        </row>
        <row r="28596">
          <cell r="M28596">
            <v>0</v>
          </cell>
        </row>
        <row r="28597">
          <cell r="M28597">
            <v>0</v>
          </cell>
        </row>
        <row r="28598">
          <cell r="M28598">
            <v>0</v>
          </cell>
        </row>
        <row r="28599">
          <cell r="M28599">
            <v>0</v>
          </cell>
        </row>
        <row r="28600">
          <cell r="M28600">
            <v>0</v>
          </cell>
        </row>
        <row r="28601">
          <cell r="M28601">
            <v>0</v>
          </cell>
        </row>
        <row r="28602">
          <cell r="M28602">
            <v>0</v>
          </cell>
        </row>
        <row r="28603">
          <cell r="M28603">
            <v>0</v>
          </cell>
        </row>
        <row r="28604">
          <cell r="M28604">
            <v>0</v>
          </cell>
        </row>
        <row r="28605">
          <cell r="M28605">
            <v>0</v>
          </cell>
        </row>
        <row r="28606">
          <cell r="M28606">
            <v>0</v>
          </cell>
        </row>
        <row r="28607">
          <cell r="M28607">
            <v>0</v>
          </cell>
        </row>
        <row r="28608">
          <cell r="M28608">
            <v>0</v>
          </cell>
        </row>
        <row r="28609">
          <cell r="M28609">
            <v>0</v>
          </cell>
        </row>
        <row r="28610">
          <cell r="M28610">
            <v>0</v>
          </cell>
        </row>
        <row r="28611">
          <cell r="M28611">
            <v>0</v>
          </cell>
        </row>
        <row r="28612">
          <cell r="M28612">
            <v>0</v>
          </cell>
        </row>
        <row r="28613">
          <cell r="M28613">
            <v>0</v>
          </cell>
        </row>
        <row r="28614">
          <cell r="M28614">
            <v>0</v>
          </cell>
        </row>
        <row r="28615">
          <cell r="M28615">
            <v>0</v>
          </cell>
        </row>
        <row r="28616">
          <cell r="M28616">
            <v>0</v>
          </cell>
        </row>
        <row r="28617">
          <cell r="M28617">
            <v>0</v>
          </cell>
        </row>
        <row r="28618">
          <cell r="M28618">
            <v>0</v>
          </cell>
        </row>
        <row r="28619">
          <cell r="M28619">
            <v>0</v>
          </cell>
        </row>
        <row r="28620">
          <cell r="M28620">
            <v>0</v>
          </cell>
        </row>
        <row r="28621">
          <cell r="M28621">
            <v>0</v>
          </cell>
        </row>
        <row r="28622">
          <cell r="M28622">
            <v>0</v>
          </cell>
        </row>
        <row r="28623">
          <cell r="M28623">
            <v>0</v>
          </cell>
        </row>
        <row r="28624">
          <cell r="M28624">
            <v>0</v>
          </cell>
        </row>
        <row r="28625">
          <cell r="M28625">
            <v>0</v>
          </cell>
        </row>
        <row r="28626">
          <cell r="M28626">
            <v>0</v>
          </cell>
        </row>
        <row r="28627">
          <cell r="M28627">
            <v>0</v>
          </cell>
        </row>
        <row r="28628">
          <cell r="M28628">
            <v>0</v>
          </cell>
        </row>
        <row r="28629">
          <cell r="M28629">
            <v>0</v>
          </cell>
        </row>
        <row r="28630">
          <cell r="M28630">
            <v>0</v>
          </cell>
        </row>
        <row r="28631">
          <cell r="M28631">
            <v>0</v>
          </cell>
        </row>
        <row r="28632">
          <cell r="M28632">
            <v>0</v>
          </cell>
        </row>
        <row r="28633">
          <cell r="M28633">
            <v>0</v>
          </cell>
        </row>
        <row r="28634">
          <cell r="M28634">
            <v>0</v>
          </cell>
        </row>
        <row r="28635">
          <cell r="M28635">
            <v>0</v>
          </cell>
        </row>
        <row r="28636">
          <cell r="M28636">
            <v>0</v>
          </cell>
        </row>
        <row r="28637">
          <cell r="M28637">
            <v>0</v>
          </cell>
        </row>
        <row r="28638">
          <cell r="M28638">
            <v>0</v>
          </cell>
        </row>
        <row r="28639">
          <cell r="M28639">
            <v>0</v>
          </cell>
        </row>
        <row r="28640">
          <cell r="M28640">
            <v>0</v>
          </cell>
        </row>
        <row r="28641">
          <cell r="M28641">
            <v>0</v>
          </cell>
        </row>
        <row r="28642">
          <cell r="M28642">
            <v>0</v>
          </cell>
        </row>
        <row r="28643">
          <cell r="M28643">
            <v>0</v>
          </cell>
        </row>
        <row r="28644">
          <cell r="M28644">
            <v>0</v>
          </cell>
        </row>
        <row r="28645">
          <cell r="M28645">
            <v>0</v>
          </cell>
        </row>
        <row r="28646">
          <cell r="M28646">
            <v>0</v>
          </cell>
        </row>
        <row r="28647">
          <cell r="M28647">
            <v>0</v>
          </cell>
        </row>
        <row r="28648">
          <cell r="M28648">
            <v>0</v>
          </cell>
        </row>
        <row r="28649">
          <cell r="M28649">
            <v>0</v>
          </cell>
        </row>
        <row r="28650">
          <cell r="M28650">
            <v>0</v>
          </cell>
        </row>
        <row r="28651">
          <cell r="M28651">
            <v>0</v>
          </cell>
        </row>
        <row r="28652">
          <cell r="M28652">
            <v>0</v>
          </cell>
        </row>
        <row r="28653">
          <cell r="M28653">
            <v>0</v>
          </cell>
        </row>
        <row r="28654">
          <cell r="M28654">
            <v>0</v>
          </cell>
        </row>
        <row r="28655">
          <cell r="M28655">
            <v>0</v>
          </cell>
        </row>
        <row r="28656">
          <cell r="M28656">
            <v>0</v>
          </cell>
        </row>
        <row r="28657">
          <cell r="M28657">
            <v>0</v>
          </cell>
        </row>
        <row r="28658">
          <cell r="M28658">
            <v>0</v>
          </cell>
        </row>
        <row r="28659">
          <cell r="M28659">
            <v>0</v>
          </cell>
        </row>
        <row r="28660">
          <cell r="M28660">
            <v>0</v>
          </cell>
        </row>
        <row r="28661">
          <cell r="M28661">
            <v>0</v>
          </cell>
        </row>
        <row r="28662">
          <cell r="M28662">
            <v>0</v>
          </cell>
        </row>
        <row r="28663">
          <cell r="M28663">
            <v>0</v>
          </cell>
        </row>
        <row r="28664">
          <cell r="M28664">
            <v>0</v>
          </cell>
        </row>
        <row r="28665">
          <cell r="M28665">
            <v>0</v>
          </cell>
        </row>
        <row r="28666">
          <cell r="M28666">
            <v>0</v>
          </cell>
        </row>
        <row r="28667">
          <cell r="M28667">
            <v>0</v>
          </cell>
        </row>
        <row r="28668">
          <cell r="M28668">
            <v>0</v>
          </cell>
        </row>
        <row r="28669">
          <cell r="M28669">
            <v>0</v>
          </cell>
        </row>
        <row r="28670">
          <cell r="M28670">
            <v>0</v>
          </cell>
        </row>
        <row r="28671">
          <cell r="M28671">
            <v>0</v>
          </cell>
        </row>
        <row r="28672">
          <cell r="M28672">
            <v>0</v>
          </cell>
        </row>
        <row r="28673">
          <cell r="M28673">
            <v>0</v>
          </cell>
        </row>
        <row r="28674">
          <cell r="M28674">
            <v>0</v>
          </cell>
        </row>
        <row r="28675">
          <cell r="M28675">
            <v>0</v>
          </cell>
        </row>
        <row r="28676">
          <cell r="M28676">
            <v>0</v>
          </cell>
        </row>
        <row r="28677">
          <cell r="M28677">
            <v>0</v>
          </cell>
        </row>
        <row r="28678">
          <cell r="M28678">
            <v>0</v>
          </cell>
        </row>
        <row r="28679">
          <cell r="M28679">
            <v>0</v>
          </cell>
        </row>
        <row r="28680">
          <cell r="M28680">
            <v>0</v>
          </cell>
        </row>
        <row r="28681">
          <cell r="M28681">
            <v>0</v>
          </cell>
        </row>
        <row r="28682">
          <cell r="M28682">
            <v>0</v>
          </cell>
        </row>
        <row r="28683">
          <cell r="M28683">
            <v>0</v>
          </cell>
        </row>
        <row r="28684">
          <cell r="M28684">
            <v>0</v>
          </cell>
        </row>
        <row r="28685">
          <cell r="M28685">
            <v>0</v>
          </cell>
        </row>
        <row r="28686">
          <cell r="M28686">
            <v>0</v>
          </cell>
        </row>
        <row r="28687">
          <cell r="M28687">
            <v>0</v>
          </cell>
        </row>
        <row r="28688">
          <cell r="M28688">
            <v>0</v>
          </cell>
        </row>
        <row r="28689">
          <cell r="M28689">
            <v>0</v>
          </cell>
        </row>
        <row r="28690">
          <cell r="M28690">
            <v>0</v>
          </cell>
        </row>
        <row r="28691">
          <cell r="M28691">
            <v>0</v>
          </cell>
        </row>
        <row r="28692">
          <cell r="M28692">
            <v>0</v>
          </cell>
        </row>
        <row r="28693">
          <cell r="M28693">
            <v>0</v>
          </cell>
        </row>
        <row r="28694">
          <cell r="M28694">
            <v>0</v>
          </cell>
        </row>
        <row r="28695">
          <cell r="M28695">
            <v>0</v>
          </cell>
        </row>
        <row r="28696">
          <cell r="M28696">
            <v>0</v>
          </cell>
        </row>
        <row r="28697">
          <cell r="M28697">
            <v>0</v>
          </cell>
        </row>
        <row r="28698">
          <cell r="M28698">
            <v>0</v>
          </cell>
        </row>
        <row r="28699">
          <cell r="M28699">
            <v>0</v>
          </cell>
        </row>
        <row r="28700">
          <cell r="M28700">
            <v>0</v>
          </cell>
        </row>
        <row r="28701">
          <cell r="M28701">
            <v>0</v>
          </cell>
        </row>
        <row r="28702">
          <cell r="M28702">
            <v>0</v>
          </cell>
        </row>
        <row r="28703">
          <cell r="M28703">
            <v>0</v>
          </cell>
        </row>
        <row r="28704">
          <cell r="M28704">
            <v>0</v>
          </cell>
        </row>
        <row r="28705">
          <cell r="M28705">
            <v>0</v>
          </cell>
        </row>
        <row r="28706">
          <cell r="M28706">
            <v>0</v>
          </cell>
        </row>
        <row r="28707">
          <cell r="M28707">
            <v>0</v>
          </cell>
        </row>
        <row r="28708">
          <cell r="M28708">
            <v>0</v>
          </cell>
        </row>
        <row r="28709">
          <cell r="M28709">
            <v>0</v>
          </cell>
        </row>
        <row r="28710">
          <cell r="M28710">
            <v>0</v>
          </cell>
        </row>
        <row r="28711">
          <cell r="M28711">
            <v>0</v>
          </cell>
        </row>
        <row r="28712">
          <cell r="M28712">
            <v>0</v>
          </cell>
        </row>
        <row r="28713">
          <cell r="M28713">
            <v>0</v>
          </cell>
        </row>
        <row r="28714">
          <cell r="M28714">
            <v>0</v>
          </cell>
        </row>
        <row r="28715">
          <cell r="M28715">
            <v>0</v>
          </cell>
        </row>
        <row r="28716">
          <cell r="M28716">
            <v>0</v>
          </cell>
        </row>
        <row r="28717">
          <cell r="M28717">
            <v>0</v>
          </cell>
        </row>
        <row r="28718">
          <cell r="M28718">
            <v>0</v>
          </cell>
        </row>
        <row r="28719">
          <cell r="M28719">
            <v>0</v>
          </cell>
        </row>
        <row r="28720">
          <cell r="M28720">
            <v>0</v>
          </cell>
        </row>
        <row r="28721">
          <cell r="M28721">
            <v>0</v>
          </cell>
        </row>
        <row r="28722">
          <cell r="M28722">
            <v>0</v>
          </cell>
        </row>
        <row r="28723">
          <cell r="M28723">
            <v>0</v>
          </cell>
        </row>
        <row r="28724">
          <cell r="M28724">
            <v>0</v>
          </cell>
        </row>
        <row r="28725">
          <cell r="M28725">
            <v>0</v>
          </cell>
        </row>
        <row r="28726">
          <cell r="M28726">
            <v>0</v>
          </cell>
        </row>
        <row r="28727">
          <cell r="M28727">
            <v>0</v>
          </cell>
        </row>
        <row r="28728">
          <cell r="M28728">
            <v>0</v>
          </cell>
        </row>
        <row r="28729">
          <cell r="M28729">
            <v>0</v>
          </cell>
        </row>
        <row r="28730">
          <cell r="M28730">
            <v>0</v>
          </cell>
        </row>
        <row r="28731">
          <cell r="M28731">
            <v>0</v>
          </cell>
        </row>
        <row r="28732">
          <cell r="M28732">
            <v>0</v>
          </cell>
        </row>
        <row r="28733">
          <cell r="M28733">
            <v>0</v>
          </cell>
        </row>
        <row r="28734">
          <cell r="M28734">
            <v>0</v>
          </cell>
        </row>
        <row r="28735">
          <cell r="M28735">
            <v>0</v>
          </cell>
        </row>
        <row r="28736">
          <cell r="M28736">
            <v>0</v>
          </cell>
        </row>
        <row r="28737">
          <cell r="M28737">
            <v>0</v>
          </cell>
        </row>
        <row r="28738">
          <cell r="M28738">
            <v>0</v>
          </cell>
        </row>
        <row r="28739">
          <cell r="M28739">
            <v>0</v>
          </cell>
        </row>
        <row r="28740">
          <cell r="M28740">
            <v>0</v>
          </cell>
        </row>
        <row r="28741">
          <cell r="M28741">
            <v>0</v>
          </cell>
        </row>
        <row r="28742">
          <cell r="M28742">
            <v>0</v>
          </cell>
        </row>
        <row r="28743">
          <cell r="M28743">
            <v>0</v>
          </cell>
        </row>
        <row r="28744">
          <cell r="M28744">
            <v>0</v>
          </cell>
        </row>
        <row r="28745">
          <cell r="M28745">
            <v>0</v>
          </cell>
        </row>
        <row r="28746">
          <cell r="M28746">
            <v>0</v>
          </cell>
        </row>
        <row r="28747">
          <cell r="M28747">
            <v>0</v>
          </cell>
        </row>
        <row r="28748">
          <cell r="M28748">
            <v>0</v>
          </cell>
        </row>
        <row r="28749">
          <cell r="M28749">
            <v>0</v>
          </cell>
        </row>
        <row r="28750">
          <cell r="M28750">
            <v>0</v>
          </cell>
        </row>
        <row r="28751">
          <cell r="M28751">
            <v>0</v>
          </cell>
        </row>
        <row r="28752">
          <cell r="M28752">
            <v>0</v>
          </cell>
        </row>
        <row r="28753">
          <cell r="M28753">
            <v>0</v>
          </cell>
        </row>
        <row r="28754">
          <cell r="M28754">
            <v>0</v>
          </cell>
        </row>
        <row r="28755">
          <cell r="M28755">
            <v>0</v>
          </cell>
        </row>
        <row r="28756">
          <cell r="M28756">
            <v>0</v>
          </cell>
        </row>
        <row r="28757">
          <cell r="M28757">
            <v>0</v>
          </cell>
        </row>
        <row r="28758">
          <cell r="M28758">
            <v>0</v>
          </cell>
        </row>
        <row r="28759">
          <cell r="M28759">
            <v>0</v>
          </cell>
        </row>
        <row r="28760">
          <cell r="M28760">
            <v>0</v>
          </cell>
        </row>
        <row r="28761">
          <cell r="M28761">
            <v>0</v>
          </cell>
        </row>
        <row r="28762">
          <cell r="M28762">
            <v>0</v>
          </cell>
        </row>
        <row r="28763">
          <cell r="M28763">
            <v>0</v>
          </cell>
        </row>
        <row r="28764">
          <cell r="M28764">
            <v>0</v>
          </cell>
        </row>
        <row r="28765">
          <cell r="M28765">
            <v>0</v>
          </cell>
        </row>
        <row r="28766">
          <cell r="M28766">
            <v>0</v>
          </cell>
        </row>
        <row r="28767">
          <cell r="M28767">
            <v>0</v>
          </cell>
        </row>
        <row r="28768">
          <cell r="M28768">
            <v>0</v>
          </cell>
        </row>
        <row r="28769">
          <cell r="M28769">
            <v>0</v>
          </cell>
        </row>
        <row r="28770">
          <cell r="M28770">
            <v>0</v>
          </cell>
        </row>
        <row r="28771">
          <cell r="M28771">
            <v>0</v>
          </cell>
        </row>
        <row r="28772">
          <cell r="M28772">
            <v>0</v>
          </cell>
        </row>
        <row r="28773">
          <cell r="M28773">
            <v>0</v>
          </cell>
        </row>
        <row r="28774">
          <cell r="M28774">
            <v>0</v>
          </cell>
        </row>
        <row r="28775">
          <cell r="M28775">
            <v>0</v>
          </cell>
        </row>
        <row r="28776">
          <cell r="M28776">
            <v>0</v>
          </cell>
        </row>
        <row r="28777">
          <cell r="M28777">
            <v>0</v>
          </cell>
        </row>
        <row r="28778">
          <cell r="M28778">
            <v>0</v>
          </cell>
        </row>
        <row r="28779">
          <cell r="M28779">
            <v>0</v>
          </cell>
        </row>
        <row r="28780">
          <cell r="M28780">
            <v>0</v>
          </cell>
        </row>
        <row r="28781">
          <cell r="M28781">
            <v>0</v>
          </cell>
        </row>
        <row r="28782">
          <cell r="M28782">
            <v>0</v>
          </cell>
        </row>
        <row r="28783">
          <cell r="M28783">
            <v>0</v>
          </cell>
        </row>
        <row r="28784">
          <cell r="M28784">
            <v>0</v>
          </cell>
        </row>
        <row r="28785">
          <cell r="M28785">
            <v>0</v>
          </cell>
        </row>
        <row r="28786">
          <cell r="M28786">
            <v>0</v>
          </cell>
        </row>
        <row r="28787">
          <cell r="M28787">
            <v>0</v>
          </cell>
        </row>
        <row r="28788">
          <cell r="M28788">
            <v>0</v>
          </cell>
        </row>
        <row r="28789">
          <cell r="M28789">
            <v>0</v>
          </cell>
        </row>
        <row r="28790">
          <cell r="M28790">
            <v>0</v>
          </cell>
        </row>
        <row r="28791">
          <cell r="M28791">
            <v>0</v>
          </cell>
        </row>
        <row r="28792">
          <cell r="M28792">
            <v>0</v>
          </cell>
        </row>
        <row r="28793">
          <cell r="M28793">
            <v>0</v>
          </cell>
        </row>
        <row r="28794">
          <cell r="M28794">
            <v>0</v>
          </cell>
        </row>
        <row r="28795">
          <cell r="M28795">
            <v>0</v>
          </cell>
        </row>
        <row r="28796">
          <cell r="M28796">
            <v>0</v>
          </cell>
        </row>
        <row r="28797">
          <cell r="M28797">
            <v>0</v>
          </cell>
        </row>
        <row r="28798">
          <cell r="M28798">
            <v>0</v>
          </cell>
        </row>
        <row r="28799">
          <cell r="M28799">
            <v>0</v>
          </cell>
        </row>
        <row r="28800">
          <cell r="M28800">
            <v>0</v>
          </cell>
        </row>
        <row r="28801">
          <cell r="M28801">
            <v>0</v>
          </cell>
        </row>
        <row r="28802">
          <cell r="M28802">
            <v>0</v>
          </cell>
        </row>
        <row r="28803">
          <cell r="M28803">
            <v>0</v>
          </cell>
        </row>
        <row r="28804">
          <cell r="M28804">
            <v>0</v>
          </cell>
        </row>
        <row r="28805">
          <cell r="M28805">
            <v>0</v>
          </cell>
        </row>
        <row r="28806">
          <cell r="M28806">
            <v>0</v>
          </cell>
        </row>
        <row r="28807">
          <cell r="M28807">
            <v>0</v>
          </cell>
        </row>
        <row r="28808">
          <cell r="M28808">
            <v>0</v>
          </cell>
        </row>
        <row r="28809">
          <cell r="M28809">
            <v>0</v>
          </cell>
        </row>
        <row r="28810">
          <cell r="M28810">
            <v>0</v>
          </cell>
        </row>
        <row r="28811">
          <cell r="M28811">
            <v>0</v>
          </cell>
        </row>
        <row r="28812">
          <cell r="M28812">
            <v>0</v>
          </cell>
        </row>
        <row r="28813">
          <cell r="M28813">
            <v>0</v>
          </cell>
        </row>
        <row r="28814">
          <cell r="M28814">
            <v>0</v>
          </cell>
        </row>
        <row r="28815">
          <cell r="M28815">
            <v>0</v>
          </cell>
        </row>
        <row r="28816">
          <cell r="M28816">
            <v>0</v>
          </cell>
        </row>
        <row r="28817">
          <cell r="M28817">
            <v>0</v>
          </cell>
        </row>
        <row r="28818">
          <cell r="M28818">
            <v>0</v>
          </cell>
        </row>
        <row r="28819">
          <cell r="M28819">
            <v>0</v>
          </cell>
        </row>
        <row r="28820">
          <cell r="M28820">
            <v>0</v>
          </cell>
        </row>
        <row r="28821">
          <cell r="M28821">
            <v>0</v>
          </cell>
        </row>
        <row r="28822">
          <cell r="M28822">
            <v>0</v>
          </cell>
        </row>
        <row r="28823">
          <cell r="M28823">
            <v>0</v>
          </cell>
        </row>
        <row r="28824">
          <cell r="M28824">
            <v>0</v>
          </cell>
        </row>
        <row r="28825">
          <cell r="M28825">
            <v>0</v>
          </cell>
        </row>
        <row r="28826">
          <cell r="M28826">
            <v>0</v>
          </cell>
        </row>
        <row r="28827">
          <cell r="M28827">
            <v>0</v>
          </cell>
        </row>
        <row r="28828">
          <cell r="M28828">
            <v>0</v>
          </cell>
        </row>
        <row r="28829">
          <cell r="M28829">
            <v>0</v>
          </cell>
        </row>
        <row r="28830">
          <cell r="M28830">
            <v>0</v>
          </cell>
        </row>
        <row r="28831">
          <cell r="M28831">
            <v>0</v>
          </cell>
        </row>
        <row r="28832">
          <cell r="M28832">
            <v>0</v>
          </cell>
        </row>
        <row r="28833">
          <cell r="M28833">
            <v>0</v>
          </cell>
        </row>
        <row r="28834">
          <cell r="M28834">
            <v>0</v>
          </cell>
        </row>
        <row r="28835">
          <cell r="M28835">
            <v>0</v>
          </cell>
        </row>
        <row r="28836">
          <cell r="M28836">
            <v>0</v>
          </cell>
        </row>
        <row r="28837">
          <cell r="M28837">
            <v>0</v>
          </cell>
        </row>
        <row r="28838">
          <cell r="M28838">
            <v>0</v>
          </cell>
        </row>
        <row r="28839">
          <cell r="M28839">
            <v>0</v>
          </cell>
        </row>
        <row r="28840">
          <cell r="M28840">
            <v>0</v>
          </cell>
        </row>
        <row r="28841">
          <cell r="M28841">
            <v>0</v>
          </cell>
        </row>
        <row r="28842">
          <cell r="M28842">
            <v>0</v>
          </cell>
        </row>
        <row r="28843">
          <cell r="M28843">
            <v>0</v>
          </cell>
        </row>
        <row r="28844">
          <cell r="M28844">
            <v>0</v>
          </cell>
        </row>
        <row r="28845">
          <cell r="M28845">
            <v>0</v>
          </cell>
        </row>
        <row r="28846">
          <cell r="M28846">
            <v>0</v>
          </cell>
        </row>
        <row r="28847">
          <cell r="M28847">
            <v>0</v>
          </cell>
        </row>
        <row r="28848">
          <cell r="M28848">
            <v>0</v>
          </cell>
        </row>
        <row r="28849">
          <cell r="M28849">
            <v>0</v>
          </cell>
        </row>
        <row r="28850">
          <cell r="M28850">
            <v>0</v>
          </cell>
        </row>
        <row r="28851">
          <cell r="M28851">
            <v>0</v>
          </cell>
        </row>
        <row r="28852">
          <cell r="M28852">
            <v>0</v>
          </cell>
        </row>
        <row r="28853">
          <cell r="M28853">
            <v>0</v>
          </cell>
        </row>
        <row r="28854">
          <cell r="M28854">
            <v>0</v>
          </cell>
        </row>
        <row r="28855">
          <cell r="M28855">
            <v>0</v>
          </cell>
        </row>
        <row r="28856">
          <cell r="M28856">
            <v>0</v>
          </cell>
        </row>
        <row r="28857">
          <cell r="M28857">
            <v>0</v>
          </cell>
        </row>
        <row r="28858">
          <cell r="M28858">
            <v>0</v>
          </cell>
        </row>
        <row r="28859">
          <cell r="M28859">
            <v>0</v>
          </cell>
        </row>
        <row r="28860">
          <cell r="M28860">
            <v>0</v>
          </cell>
        </row>
        <row r="28861">
          <cell r="M28861">
            <v>0</v>
          </cell>
        </row>
        <row r="28862">
          <cell r="M28862">
            <v>0</v>
          </cell>
        </row>
        <row r="28863">
          <cell r="M28863">
            <v>0</v>
          </cell>
        </row>
        <row r="28864">
          <cell r="M28864">
            <v>0</v>
          </cell>
        </row>
        <row r="28865">
          <cell r="M28865">
            <v>0</v>
          </cell>
        </row>
        <row r="28866">
          <cell r="M28866">
            <v>0</v>
          </cell>
        </row>
        <row r="28867">
          <cell r="M28867">
            <v>0</v>
          </cell>
        </row>
        <row r="28868">
          <cell r="M28868">
            <v>0</v>
          </cell>
        </row>
        <row r="28869">
          <cell r="M28869">
            <v>0</v>
          </cell>
        </row>
        <row r="28870">
          <cell r="M28870">
            <v>0</v>
          </cell>
        </row>
        <row r="28871">
          <cell r="M28871">
            <v>0</v>
          </cell>
        </row>
        <row r="28872">
          <cell r="M28872">
            <v>0</v>
          </cell>
        </row>
        <row r="28873">
          <cell r="M28873">
            <v>0</v>
          </cell>
        </row>
        <row r="28874">
          <cell r="M28874">
            <v>0</v>
          </cell>
        </row>
        <row r="28875">
          <cell r="M28875">
            <v>0</v>
          </cell>
        </row>
        <row r="28876">
          <cell r="M28876">
            <v>0</v>
          </cell>
        </row>
        <row r="28877">
          <cell r="M28877">
            <v>0</v>
          </cell>
        </row>
        <row r="28878">
          <cell r="M28878">
            <v>0</v>
          </cell>
        </row>
        <row r="28879">
          <cell r="M28879">
            <v>0</v>
          </cell>
        </row>
        <row r="28880">
          <cell r="M28880">
            <v>0</v>
          </cell>
        </row>
        <row r="28881">
          <cell r="M28881">
            <v>0</v>
          </cell>
        </row>
        <row r="28882">
          <cell r="M28882">
            <v>0</v>
          </cell>
        </row>
        <row r="28883">
          <cell r="M28883">
            <v>0</v>
          </cell>
        </row>
        <row r="28884">
          <cell r="M28884">
            <v>0</v>
          </cell>
        </row>
        <row r="28885">
          <cell r="M28885">
            <v>0</v>
          </cell>
        </row>
        <row r="28886">
          <cell r="M28886">
            <v>0</v>
          </cell>
        </row>
        <row r="28887">
          <cell r="M28887">
            <v>0</v>
          </cell>
        </row>
        <row r="28888">
          <cell r="M28888">
            <v>0</v>
          </cell>
        </row>
        <row r="28889">
          <cell r="M28889">
            <v>0</v>
          </cell>
        </row>
        <row r="28890">
          <cell r="M28890">
            <v>0</v>
          </cell>
        </row>
        <row r="28891">
          <cell r="M28891">
            <v>0</v>
          </cell>
        </row>
        <row r="28892">
          <cell r="M28892">
            <v>0</v>
          </cell>
        </row>
        <row r="28893">
          <cell r="M28893">
            <v>0</v>
          </cell>
        </row>
        <row r="28894">
          <cell r="M28894">
            <v>0</v>
          </cell>
        </row>
        <row r="28895">
          <cell r="M28895">
            <v>0</v>
          </cell>
        </row>
        <row r="28896">
          <cell r="M28896">
            <v>0</v>
          </cell>
        </row>
        <row r="28897">
          <cell r="M28897">
            <v>0</v>
          </cell>
        </row>
        <row r="28898">
          <cell r="M28898">
            <v>0</v>
          </cell>
        </row>
        <row r="28899">
          <cell r="M28899">
            <v>0</v>
          </cell>
        </row>
        <row r="28900">
          <cell r="M28900">
            <v>0</v>
          </cell>
        </row>
        <row r="28901">
          <cell r="M28901">
            <v>0</v>
          </cell>
        </row>
        <row r="28902">
          <cell r="M28902">
            <v>0</v>
          </cell>
        </row>
        <row r="28903">
          <cell r="M28903">
            <v>0</v>
          </cell>
        </row>
        <row r="28904">
          <cell r="M28904">
            <v>0</v>
          </cell>
        </row>
        <row r="28905">
          <cell r="M28905">
            <v>0</v>
          </cell>
        </row>
        <row r="28906">
          <cell r="M28906">
            <v>0</v>
          </cell>
        </row>
        <row r="28907">
          <cell r="M28907">
            <v>0</v>
          </cell>
        </row>
        <row r="28908">
          <cell r="M28908">
            <v>0</v>
          </cell>
        </row>
        <row r="28909">
          <cell r="M28909">
            <v>0</v>
          </cell>
        </row>
        <row r="28910">
          <cell r="M28910">
            <v>0</v>
          </cell>
        </row>
        <row r="28911">
          <cell r="M28911">
            <v>0</v>
          </cell>
        </row>
        <row r="28912">
          <cell r="M28912">
            <v>0</v>
          </cell>
        </row>
        <row r="28913">
          <cell r="M28913">
            <v>0</v>
          </cell>
        </row>
        <row r="28914">
          <cell r="M28914">
            <v>0</v>
          </cell>
        </row>
        <row r="28915">
          <cell r="M28915">
            <v>0</v>
          </cell>
        </row>
        <row r="28916">
          <cell r="M28916">
            <v>0</v>
          </cell>
        </row>
        <row r="28917">
          <cell r="M28917">
            <v>0</v>
          </cell>
        </row>
        <row r="28918">
          <cell r="M28918">
            <v>0</v>
          </cell>
        </row>
        <row r="28919">
          <cell r="M28919">
            <v>0</v>
          </cell>
        </row>
        <row r="28920">
          <cell r="M28920">
            <v>0</v>
          </cell>
        </row>
        <row r="28921">
          <cell r="M28921">
            <v>0</v>
          </cell>
        </row>
        <row r="28922">
          <cell r="M28922">
            <v>0</v>
          </cell>
        </row>
        <row r="28923">
          <cell r="M28923">
            <v>0</v>
          </cell>
        </row>
        <row r="28924">
          <cell r="M28924">
            <v>0</v>
          </cell>
        </row>
        <row r="28925">
          <cell r="M28925">
            <v>0</v>
          </cell>
        </row>
        <row r="28926">
          <cell r="M28926">
            <v>0</v>
          </cell>
        </row>
        <row r="28927">
          <cell r="M28927">
            <v>0</v>
          </cell>
        </row>
        <row r="28928">
          <cell r="M28928">
            <v>0</v>
          </cell>
        </row>
        <row r="28929">
          <cell r="M28929">
            <v>0</v>
          </cell>
        </row>
        <row r="28930">
          <cell r="M28930">
            <v>0</v>
          </cell>
        </row>
        <row r="28931">
          <cell r="M28931">
            <v>0</v>
          </cell>
        </row>
        <row r="28932">
          <cell r="M28932">
            <v>0</v>
          </cell>
        </row>
        <row r="28933">
          <cell r="M28933">
            <v>0</v>
          </cell>
        </row>
        <row r="28934">
          <cell r="M28934">
            <v>0</v>
          </cell>
        </row>
        <row r="28935">
          <cell r="M28935">
            <v>0</v>
          </cell>
        </row>
        <row r="28936">
          <cell r="M28936">
            <v>0</v>
          </cell>
        </row>
        <row r="28937">
          <cell r="M28937">
            <v>0</v>
          </cell>
        </row>
        <row r="28938">
          <cell r="M28938">
            <v>0</v>
          </cell>
        </row>
        <row r="28939">
          <cell r="M28939">
            <v>0</v>
          </cell>
        </row>
        <row r="28940">
          <cell r="M28940">
            <v>0</v>
          </cell>
        </row>
        <row r="28941">
          <cell r="M28941">
            <v>0</v>
          </cell>
        </row>
        <row r="28942">
          <cell r="M28942">
            <v>0</v>
          </cell>
        </row>
        <row r="28943">
          <cell r="M28943">
            <v>0</v>
          </cell>
        </row>
        <row r="28944">
          <cell r="M28944">
            <v>0</v>
          </cell>
        </row>
        <row r="28945">
          <cell r="M28945">
            <v>0</v>
          </cell>
        </row>
        <row r="28946">
          <cell r="M28946">
            <v>0</v>
          </cell>
        </row>
        <row r="28947">
          <cell r="M28947">
            <v>0</v>
          </cell>
        </row>
        <row r="28948">
          <cell r="M28948">
            <v>0</v>
          </cell>
        </row>
        <row r="28949">
          <cell r="M28949">
            <v>0</v>
          </cell>
        </row>
        <row r="28950">
          <cell r="M28950">
            <v>0</v>
          </cell>
        </row>
        <row r="28951">
          <cell r="M28951">
            <v>0</v>
          </cell>
        </row>
        <row r="28952">
          <cell r="M28952">
            <v>0</v>
          </cell>
        </row>
        <row r="28953">
          <cell r="M28953">
            <v>0</v>
          </cell>
        </row>
        <row r="28954">
          <cell r="M28954">
            <v>0</v>
          </cell>
        </row>
        <row r="28955">
          <cell r="M28955">
            <v>0</v>
          </cell>
        </row>
        <row r="28956">
          <cell r="M28956">
            <v>0</v>
          </cell>
        </row>
        <row r="28957">
          <cell r="M28957">
            <v>0</v>
          </cell>
        </row>
        <row r="28958">
          <cell r="M28958">
            <v>0</v>
          </cell>
        </row>
        <row r="28959">
          <cell r="M28959">
            <v>0</v>
          </cell>
        </row>
        <row r="28960">
          <cell r="M28960">
            <v>0</v>
          </cell>
        </row>
        <row r="28961">
          <cell r="M28961">
            <v>0</v>
          </cell>
        </row>
        <row r="28962">
          <cell r="M28962">
            <v>0</v>
          </cell>
        </row>
        <row r="28963">
          <cell r="M28963">
            <v>0</v>
          </cell>
        </row>
        <row r="28964">
          <cell r="M28964">
            <v>0</v>
          </cell>
        </row>
        <row r="28965">
          <cell r="M28965">
            <v>0</v>
          </cell>
        </row>
        <row r="28966">
          <cell r="M28966">
            <v>0</v>
          </cell>
        </row>
        <row r="28967">
          <cell r="M28967">
            <v>0</v>
          </cell>
        </row>
        <row r="28968">
          <cell r="M28968">
            <v>0</v>
          </cell>
        </row>
        <row r="28969">
          <cell r="M28969">
            <v>0</v>
          </cell>
        </row>
        <row r="28970">
          <cell r="M28970">
            <v>0</v>
          </cell>
        </row>
        <row r="28971">
          <cell r="M28971">
            <v>0</v>
          </cell>
        </row>
        <row r="28972">
          <cell r="M28972">
            <v>0</v>
          </cell>
        </row>
        <row r="28973">
          <cell r="M28973">
            <v>0</v>
          </cell>
        </row>
        <row r="28974">
          <cell r="M28974">
            <v>0</v>
          </cell>
        </row>
        <row r="28975">
          <cell r="M28975">
            <v>0</v>
          </cell>
        </row>
        <row r="28976">
          <cell r="M28976">
            <v>0</v>
          </cell>
        </row>
        <row r="28977">
          <cell r="M28977">
            <v>0</v>
          </cell>
        </row>
        <row r="28978">
          <cell r="M28978">
            <v>0</v>
          </cell>
        </row>
        <row r="28979">
          <cell r="M28979">
            <v>0</v>
          </cell>
        </row>
        <row r="28980">
          <cell r="M28980">
            <v>0</v>
          </cell>
        </row>
        <row r="28981">
          <cell r="M28981">
            <v>0</v>
          </cell>
        </row>
        <row r="28982">
          <cell r="M28982">
            <v>0</v>
          </cell>
        </row>
        <row r="28983">
          <cell r="M28983">
            <v>0</v>
          </cell>
        </row>
        <row r="28984">
          <cell r="M28984">
            <v>0</v>
          </cell>
        </row>
        <row r="28985">
          <cell r="M28985">
            <v>0</v>
          </cell>
        </row>
        <row r="28986">
          <cell r="M28986">
            <v>0</v>
          </cell>
        </row>
        <row r="28987">
          <cell r="M28987">
            <v>0</v>
          </cell>
        </row>
        <row r="28988">
          <cell r="M28988">
            <v>0</v>
          </cell>
        </row>
        <row r="28989">
          <cell r="M28989">
            <v>0</v>
          </cell>
        </row>
        <row r="28990">
          <cell r="M28990">
            <v>0</v>
          </cell>
        </row>
        <row r="28991">
          <cell r="M28991">
            <v>0</v>
          </cell>
        </row>
        <row r="28992">
          <cell r="M28992">
            <v>0</v>
          </cell>
        </row>
        <row r="28993">
          <cell r="M28993">
            <v>0</v>
          </cell>
        </row>
        <row r="28994">
          <cell r="M28994">
            <v>0</v>
          </cell>
        </row>
        <row r="28995">
          <cell r="M28995">
            <v>0</v>
          </cell>
        </row>
        <row r="28996">
          <cell r="M28996">
            <v>0</v>
          </cell>
        </row>
        <row r="28997">
          <cell r="M28997">
            <v>0</v>
          </cell>
        </row>
        <row r="28998">
          <cell r="M28998">
            <v>0</v>
          </cell>
        </row>
        <row r="28999">
          <cell r="M28999">
            <v>0</v>
          </cell>
        </row>
        <row r="29000">
          <cell r="M29000">
            <v>0</v>
          </cell>
        </row>
        <row r="29001">
          <cell r="M29001">
            <v>0</v>
          </cell>
        </row>
        <row r="29002">
          <cell r="M29002">
            <v>0</v>
          </cell>
        </row>
        <row r="29003">
          <cell r="M29003">
            <v>0</v>
          </cell>
        </row>
        <row r="29004">
          <cell r="M29004">
            <v>0</v>
          </cell>
        </row>
        <row r="29005">
          <cell r="M29005">
            <v>0</v>
          </cell>
        </row>
        <row r="29006">
          <cell r="M29006">
            <v>0</v>
          </cell>
        </row>
        <row r="29007">
          <cell r="M29007">
            <v>0</v>
          </cell>
        </row>
        <row r="29008">
          <cell r="M29008">
            <v>0</v>
          </cell>
        </row>
        <row r="29009">
          <cell r="M29009">
            <v>0</v>
          </cell>
        </row>
        <row r="29010">
          <cell r="M29010">
            <v>0</v>
          </cell>
        </row>
        <row r="29011">
          <cell r="M29011">
            <v>0</v>
          </cell>
        </row>
        <row r="29012">
          <cell r="M29012">
            <v>0</v>
          </cell>
        </row>
        <row r="29013">
          <cell r="M29013">
            <v>0</v>
          </cell>
        </row>
        <row r="29014">
          <cell r="M29014">
            <v>0</v>
          </cell>
        </row>
        <row r="29015">
          <cell r="M29015">
            <v>0</v>
          </cell>
        </row>
        <row r="29016">
          <cell r="M29016">
            <v>0</v>
          </cell>
        </row>
        <row r="29017">
          <cell r="M29017">
            <v>0</v>
          </cell>
        </row>
        <row r="29018">
          <cell r="M29018">
            <v>0</v>
          </cell>
        </row>
        <row r="29019">
          <cell r="M29019">
            <v>0</v>
          </cell>
        </row>
        <row r="29020">
          <cell r="M29020">
            <v>0</v>
          </cell>
        </row>
        <row r="29021">
          <cell r="M29021">
            <v>0</v>
          </cell>
        </row>
        <row r="29022">
          <cell r="M29022">
            <v>0</v>
          </cell>
        </row>
        <row r="29023">
          <cell r="M29023">
            <v>0</v>
          </cell>
        </row>
        <row r="29024">
          <cell r="M29024">
            <v>0</v>
          </cell>
        </row>
        <row r="29025">
          <cell r="M29025">
            <v>0</v>
          </cell>
        </row>
        <row r="29026">
          <cell r="M29026">
            <v>0</v>
          </cell>
        </row>
        <row r="29027">
          <cell r="M29027">
            <v>0</v>
          </cell>
        </row>
        <row r="29028">
          <cell r="M29028">
            <v>0</v>
          </cell>
        </row>
        <row r="29029">
          <cell r="M29029">
            <v>0</v>
          </cell>
        </row>
        <row r="29030">
          <cell r="M29030">
            <v>0</v>
          </cell>
        </row>
        <row r="29031">
          <cell r="M29031">
            <v>0</v>
          </cell>
        </row>
        <row r="29032">
          <cell r="M29032">
            <v>0</v>
          </cell>
        </row>
        <row r="29033">
          <cell r="M29033">
            <v>0</v>
          </cell>
        </row>
        <row r="29034">
          <cell r="M29034">
            <v>0</v>
          </cell>
        </row>
        <row r="29035">
          <cell r="M29035">
            <v>0</v>
          </cell>
        </row>
        <row r="29036">
          <cell r="M29036">
            <v>0</v>
          </cell>
        </row>
        <row r="29037">
          <cell r="M29037">
            <v>0</v>
          </cell>
        </row>
        <row r="29038">
          <cell r="M29038">
            <v>0</v>
          </cell>
        </row>
        <row r="29039">
          <cell r="M29039">
            <v>0</v>
          </cell>
        </row>
        <row r="29040">
          <cell r="M29040">
            <v>0</v>
          </cell>
        </row>
        <row r="29041">
          <cell r="M29041">
            <v>0</v>
          </cell>
        </row>
        <row r="29042">
          <cell r="M29042">
            <v>0</v>
          </cell>
        </row>
        <row r="29043">
          <cell r="M29043">
            <v>0</v>
          </cell>
        </row>
        <row r="29044">
          <cell r="M29044">
            <v>0</v>
          </cell>
        </row>
        <row r="29045">
          <cell r="M29045">
            <v>0</v>
          </cell>
        </row>
        <row r="29046">
          <cell r="M29046">
            <v>0</v>
          </cell>
        </row>
        <row r="29047">
          <cell r="M29047">
            <v>0</v>
          </cell>
        </row>
        <row r="29048">
          <cell r="M29048">
            <v>0</v>
          </cell>
        </row>
        <row r="29049">
          <cell r="M29049">
            <v>0</v>
          </cell>
        </row>
        <row r="29050">
          <cell r="M29050">
            <v>0</v>
          </cell>
        </row>
        <row r="29051">
          <cell r="M29051">
            <v>0</v>
          </cell>
        </row>
        <row r="29052">
          <cell r="M29052">
            <v>0</v>
          </cell>
        </row>
        <row r="29053">
          <cell r="M29053">
            <v>0</v>
          </cell>
        </row>
        <row r="29054">
          <cell r="M29054">
            <v>0</v>
          </cell>
        </row>
        <row r="29055">
          <cell r="M29055">
            <v>0</v>
          </cell>
        </row>
        <row r="29056">
          <cell r="M29056">
            <v>0</v>
          </cell>
        </row>
        <row r="29057">
          <cell r="M29057">
            <v>0</v>
          </cell>
        </row>
        <row r="29058">
          <cell r="M29058">
            <v>0</v>
          </cell>
        </row>
        <row r="29059">
          <cell r="M29059">
            <v>0</v>
          </cell>
        </row>
        <row r="29060">
          <cell r="M29060">
            <v>0</v>
          </cell>
        </row>
        <row r="29061">
          <cell r="M29061">
            <v>0</v>
          </cell>
        </row>
        <row r="29062">
          <cell r="M29062">
            <v>0</v>
          </cell>
        </row>
        <row r="29063">
          <cell r="M29063">
            <v>0</v>
          </cell>
        </row>
        <row r="29064">
          <cell r="M29064">
            <v>0</v>
          </cell>
        </row>
        <row r="29065">
          <cell r="M29065">
            <v>0</v>
          </cell>
        </row>
        <row r="29066">
          <cell r="M29066">
            <v>0</v>
          </cell>
        </row>
        <row r="29067">
          <cell r="M29067">
            <v>0</v>
          </cell>
        </row>
        <row r="29068">
          <cell r="M29068">
            <v>0</v>
          </cell>
        </row>
        <row r="29069">
          <cell r="M29069">
            <v>0</v>
          </cell>
        </row>
        <row r="29070">
          <cell r="M29070">
            <v>0</v>
          </cell>
        </row>
        <row r="29071">
          <cell r="M29071">
            <v>0</v>
          </cell>
        </row>
        <row r="29072">
          <cell r="M29072">
            <v>0</v>
          </cell>
        </row>
        <row r="29073">
          <cell r="M29073">
            <v>0</v>
          </cell>
        </row>
        <row r="29074">
          <cell r="M29074">
            <v>0</v>
          </cell>
        </row>
        <row r="29075">
          <cell r="M29075">
            <v>0</v>
          </cell>
        </row>
        <row r="29076">
          <cell r="M29076">
            <v>0</v>
          </cell>
        </row>
        <row r="29077">
          <cell r="M29077">
            <v>0</v>
          </cell>
        </row>
        <row r="29078">
          <cell r="M29078">
            <v>0</v>
          </cell>
        </row>
        <row r="29079">
          <cell r="M29079">
            <v>0</v>
          </cell>
        </row>
        <row r="29080">
          <cell r="M29080">
            <v>0</v>
          </cell>
        </row>
        <row r="29081">
          <cell r="M29081">
            <v>0</v>
          </cell>
        </row>
        <row r="29082">
          <cell r="M29082">
            <v>0</v>
          </cell>
        </row>
        <row r="29083">
          <cell r="M29083">
            <v>0</v>
          </cell>
        </row>
        <row r="29084">
          <cell r="M29084">
            <v>0</v>
          </cell>
        </row>
        <row r="29085">
          <cell r="M29085">
            <v>0</v>
          </cell>
        </row>
        <row r="29086">
          <cell r="M29086">
            <v>0</v>
          </cell>
        </row>
        <row r="29087">
          <cell r="M29087">
            <v>0</v>
          </cell>
        </row>
        <row r="29088">
          <cell r="M29088">
            <v>0</v>
          </cell>
        </row>
        <row r="29089">
          <cell r="M29089">
            <v>0</v>
          </cell>
        </row>
        <row r="29090">
          <cell r="M29090">
            <v>0</v>
          </cell>
        </row>
        <row r="29091">
          <cell r="M29091">
            <v>0</v>
          </cell>
        </row>
        <row r="29092">
          <cell r="M29092">
            <v>0</v>
          </cell>
        </row>
        <row r="29093">
          <cell r="M29093">
            <v>0</v>
          </cell>
        </row>
        <row r="29094">
          <cell r="M29094">
            <v>0</v>
          </cell>
        </row>
        <row r="29095">
          <cell r="M29095">
            <v>0</v>
          </cell>
        </row>
        <row r="29096">
          <cell r="M29096">
            <v>0</v>
          </cell>
        </row>
        <row r="29097">
          <cell r="M29097">
            <v>0</v>
          </cell>
        </row>
        <row r="29098">
          <cell r="M29098">
            <v>0</v>
          </cell>
        </row>
        <row r="29099">
          <cell r="M29099">
            <v>0</v>
          </cell>
        </row>
        <row r="29100">
          <cell r="M29100">
            <v>0</v>
          </cell>
        </row>
        <row r="29101">
          <cell r="M29101">
            <v>0</v>
          </cell>
        </row>
        <row r="29102">
          <cell r="M29102">
            <v>0</v>
          </cell>
        </row>
        <row r="29103">
          <cell r="M29103">
            <v>0</v>
          </cell>
        </row>
        <row r="29104">
          <cell r="M29104">
            <v>0</v>
          </cell>
        </row>
        <row r="29105">
          <cell r="M29105">
            <v>0</v>
          </cell>
        </row>
        <row r="29106">
          <cell r="M29106">
            <v>0</v>
          </cell>
        </row>
        <row r="29107">
          <cell r="M29107">
            <v>0</v>
          </cell>
        </row>
        <row r="29108">
          <cell r="M29108">
            <v>0</v>
          </cell>
        </row>
        <row r="29109">
          <cell r="M29109">
            <v>0</v>
          </cell>
        </row>
        <row r="29110">
          <cell r="M29110">
            <v>0</v>
          </cell>
        </row>
        <row r="29111">
          <cell r="M29111">
            <v>0</v>
          </cell>
        </row>
        <row r="29112">
          <cell r="M29112">
            <v>0</v>
          </cell>
        </row>
        <row r="29113">
          <cell r="M29113">
            <v>0</v>
          </cell>
        </row>
        <row r="29114">
          <cell r="M29114">
            <v>0</v>
          </cell>
        </row>
        <row r="29115">
          <cell r="M29115">
            <v>0</v>
          </cell>
        </row>
        <row r="29116">
          <cell r="M29116">
            <v>0</v>
          </cell>
        </row>
        <row r="29117">
          <cell r="M29117">
            <v>0</v>
          </cell>
        </row>
        <row r="29118">
          <cell r="M29118">
            <v>0</v>
          </cell>
        </row>
        <row r="29119">
          <cell r="M29119">
            <v>0</v>
          </cell>
        </row>
        <row r="29120">
          <cell r="M29120">
            <v>0</v>
          </cell>
        </row>
        <row r="29121">
          <cell r="M29121">
            <v>0</v>
          </cell>
        </row>
        <row r="29122">
          <cell r="M29122">
            <v>0</v>
          </cell>
        </row>
        <row r="29123">
          <cell r="M29123">
            <v>0</v>
          </cell>
        </row>
        <row r="29124">
          <cell r="M29124">
            <v>0</v>
          </cell>
        </row>
        <row r="29125">
          <cell r="M29125">
            <v>0</v>
          </cell>
        </row>
        <row r="29126">
          <cell r="M29126">
            <v>0</v>
          </cell>
        </row>
        <row r="29127">
          <cell r="M29127">
            <v>0</v>
          </cell>
        </row>
        <row r="29128">
          <cell r="M29128">
            <v>0</v>
          </cell>
        </row>
        <row r="29129">
          <cell r="M29129">
            <v>0</v>
          </cell>
        </row>
        <row r="29130">
          <cell r="M29130">
            <v>0</v>
          </cell>
        </row>
        <row r="29131">
          <cell r="M29131">
            <v>0</v>
          </cell>
        </row>
        <row r="29132">
          <cell r="M29132">
            <v>0</v>
          </cell>
        </row>
        <row r="29133">
          <cell r="M29133">
            <v>0</v>
          </cell>
        </row>
        <row r="29134">
          <cell r="M29134">
            <v>0</v>
          </cell>
        </row>
        <row r="29135">
          <cell r="M29135">
            <v>0</v>
          </cell>
        </row>
        <row r="29136">
          <cell r="M29136">
            <v>0</v>
          </cell>
        </row>
        <row r="29137">
          <cell r="M29137">
            <v>0</v>
          </cell>
        </row>
        <row r="29138">
          <cell r="M29138">
            <v>0</v>
          </cell>
        </row>
        <row r="29139">
          <cell r="M29139">
            <v>0</v>
          </cell>
        </row>
        <row r="29140">
          <cell r="M29140">
            <v>0</v>
          </cell>
        </row>
        <row r="29141">
          <cell r="M29141">
            <v>0</v>
          </cell>
        </row>
        <row r="29142">
          <cell r="M29142">
            <v>0</v>
          </cell>
        </row>
        <row r="29143">
          <cell r="M29143">
            <v>0</v>
          </cell>
        </row>
        <row r="29144">
          <cell r="M29144">
            <v>0</v>
          </cell>
        </row>
        <row r="29145">
          <cell r="M29145">
            <v>0</v>
          </cell>
        </row>
        <row r="29146">
          <cell r="M29146">
            <v>0</v>
          </cell>
        </row>
        <row r="29147">
          <cell r="M29147">
            <v>0</v>
          </cell>
        </row>
        <row r="29148">
          <cell r="M29148">
            <v>0</v>
          </cell>
        </row>
        <row r="29149">
          <cell r="M29149">
            <v>0</v>
          </cell>
        </row>
        <row r="29150">
          <cell r="M29150">
            <v>0</v>
          </cell>
        </row>
        <row r="29151">
          <cell r="M29151">
            <v>0</v>
          </cell>
        </row>
        <row r="29152">
          <cell r="M29152">
            <v>0</v>
          </cell>
        </row>
        <row r="29153">
          <cell r="M29153">
            <v>0</v>
          </cell>
        </row>
        <row r="29154">
          <cell r="M29154">
            <v>0</v>
          </cell>
        </row>
        <row r="29155">
          <cell r="M29155">
            <v>0</v>
          </cell>
        </row>
        <row r="29156">
          <cell r="M29156">
            <v>0</v>
          </cell>
        </row>
        <row r="29157">
          <cell r="M29157">
            <v>0</v>
          </cell>
        </row>
        <row r="29158">
          <cell r="M29158">
            <v>0</v>
          </cell>
        </row>
        <row r="29159">
          <cell r="M29159">
            <v>0</v>
          </cell>
        </row>
        <row r="29160">
          <cell r="M29160">
            <v>0</v>
          </cell>
        </row>
        <row r="29161">
          <cell r="M29161">
            <v>0</v>
          </cell>
        </row>
        <row r="29162">
          <cell r="M29162">
            <v>0</v>
          </cell>
        </row>
        <row r="29163">
          <cell r="M29163">
            <v>0</v>
          </cell>
        </row>
        <row r="29164">
          <cell r="M29164">
            <v>0</v>
          </cell>
        </row>
        <row r="29165">
          <cell r="M29165">
            <v>0</v>
          </cell>
        </row>
        <row r="29166">
          <cell r="M29166">
            <v>0</v>
          </cell>
        </row>
        <row r="29167">
          <cell r="M29167">
            <v>0</v>
          </cell>
        </row>
        <row r="29168">
          <cell r="M29168">
            <v>0</v>
          </cell>
        </row>
        <row r="29169">
          <cell r="M29169">
            <v>0</v>
          </cell>
        </row>
        <row r="29170">
          <cell r="M29170">
            <v>0</v>
          </cell>
        </row>
        <row r="29171">
          <cell r="M29171">
            <v>0</v>
          </cell>
        </row>
        <row r="29172">
          <cell r="M29172">
            <v>0</v>
          </cell>
        </row>
        <row r="29173">
          <cell r="M29173">
            <v>0</v>
          </cell>
        </row>
        <row r="29174">
          <cell r="M29174">
            <v>0</v>
          </cell>
        </row>
        <row r="29175">
          <cell r="M29175">
            <v>0</v>
          </cell>
        </row>
        <row r="29176">
          <cell r="M29176">
            <v>0</v>
          </cell>
        </row>
        <row r="29177">
          <cell r="M29177">
            <v>0</v>
          </cell>
        </row>
        <row r="29178">
          <cell r="M29178">
            <v>0</v>
          </cell>
        </row>
        <row r="29179">
          <cell r="M29179">
            <v>0</v>
          </cell>
        </row>
        <row r="29180">
          <cell r="M29180">
            <v>0</v>
          </cell>
        </row>
        <row r="29181">
          <cell r="M29181">
            <v>0</v>
          </cell>
        </row>
        <row r="29182">
          <cell r="M29182">
            <v>0</v>
          </cell>
        </row>
        <row r="29183">
          <cell r="M29183">
            <v>0</v>
          </cell>
        </row>
        <row r="29184">
          <cell r="M29184">
            <v>0</v>
          </cell>
        </row>
        <row r="29185">
          <cell r="M29185">
            <v>0</v>
          </cell>
        </row>
        <row r="29186">
          <cell r="M29186">
            <v>0</v>
          </cell>
        </row>
        <row r="29187">
          <cell r="M29187">
            <v>0</v>
          </cell>
        </row>
        <row r="29188">
          <cell r="M29188">
            <v>0</v>
          </cell>
        </row>
        <row r="29189">
          <cell r="M29189">
            <v>0</v>
          </cell>
        </row>
        <row r="29190">
          <cell r="M29190">
            <v>0</v>
          </cell>
        </row>
        <row r="29191">
          <cell r="M29191">
            <v>0</v>
          </cell>
        </row>
        <row r="29192">
          <cell r="M29192">
            <v>0</v>
          </cell>
        </row>
        <row r="29193">
          <cell r="M29193">
            <v>0</v>
          </cell>
        </row>
        <row r="29194">
          <cell r="M29194">
            <v>0</v>
          </cell>
        </row>
        <row r="29195">
          <cell r="M29195">
            <v>0</v>
          </cell>
        </row>
        <row r="29196">
          <cell r="M29196">
            <v>0</v>
          </cell>
        </row>
        <row r="29197">
          <cell r="M29197">
            <v>0</v>
          </cell>
        </row>
        <row r="29198">
          <cell r="M29198">
            <v>0</v>
          </cell>
        </row>
        <row r="29199">
          <cell r="M29199">
            <v>0</v>
          </cell>
        </row>
        <row r="29200">
          <cell r="M29200">
            <v>0</v>
          </cell>
        </row>
        <row r="29201">
          <cell r="M29201">
            <v>0</v>
          </cell>
        </row>
        <row r="29202">
          <cell r="M29202">
            <v>0</v>
          </cell>
        </row>
        <row r="29203">
          <cell r="M29203">
            <v>0</v>
          </cell>
        </row>
        <row r="29204">
          <cell r="M29204">
            <v>0</v>
          </cell>
        </row>
        <row r="29205">
          <cell r="M29205">
            <v>0</v>
          </cell>
        </row>
        <row r="29206">
          <cell r="M29206">
            <v>0</v>
          </cell>
        </row>
        <row r="29207">
          <cell r="M29207">
            <v>0</v>
          </cell>
        </row>
        <row r="29208">
          <cell r="M29208">
            <v>0</v>
          </cell>
        </row>
        <row r="29209">
          <cell r="M29209">
            <v>0</v>
          </cell>
        </row>
        <row r="29210">
          <cell r="M29210">
            <v>0</v>
          </cell>
        </row>
        <row r="29211">
          <cell r="M29211">
            <v>0</v>
          </cell>
        </row>
        <row r="29212">
          <cell r="M29212">
            <v>0</v>
          </cell>
        </row>
        <row r="29213">
          <cell r="M29213">
            <v>0</v>
          </cell>
        </row>
        <row r="29214">
          <cell r="M29214">
            <v>0</v>
          </cell>
        </row>
        <row r="29215">
          <cell r="M29215">
            <v>0</v>
          </cell>
        </row>
        <row r="29216">
          <cell r="M29216">
            <v>0</v>
          </cell>
        </row>
        <row r="29217">
          <cell r="M29217">
            <v>0</v>
          </cell>
        </row>
        <row r="29218">
          <cell r="M29218">
            <v>0</v>
          </cell>
        </row>
        <row r="29219">
          <cell r="M29219">
            <v>0</v>
          </cell>
        </row>
        <row r="29220">
          <cell r="M29220">
            <v>0</v>
          </cell>
        </row>
        <row r="29221">
          <cell r="M29221">
            <v>0</v>
          </cell>
        </row>
        <row r="29222">
          <cell r="M29222">
            <v>0</v>
          </cell>
        </row>
        <row r="29223">
          <cell r="M29223">
            <v>0</v>
          </cell>
        </row>
        <row r="29224">
          <cell r="M29224">
            <v>0</v>
          </cell>
        </row>
        <row r="29225">
          <cell r="M29225">
            <v>0</v>
          </cell>
        </row>
        <row r="29226">
          <cell r="M29226">
            <v>0</v>
          </cell>
        </row>
        <row r="29227">
          <cell r="M29227">
            <v>0</v>
          </cell>
        </row>
        <row r="29228">
          <cell r="M29228">
            <v>0</v>
          </cell>
        </row>
        <row r="29229">
          <cell r="M29229">
            <v>0</v>
          </cell>
        </row>
        <row r="29230">
          <cell r="M29230">
            <v>0</v>
          </cell>
        </row>
        <row r="29231">
          <cell r="M29231">
            <v>0</v>
          </cell>
        </row>
        <row r="29232">
          <cell r="M29232">
            <v>0</v>
          </cell>
        </row>
        <row r="29233">
          <cell r="M29233">
            <v>0</v>
          </cell>
        </row>
        <row r="29234">
          <cell r="M29234">
            <v>0</v>
          </cell>
        </row>
        <row r="29235">
          <cell r="M29235">
            <v>0</v>
          </cell>
        </row>
        <row r="29236">
          <cell r="M29236">
            <v>0</v>
          </cell>
        </row>
        <row r="29237">
          <cell r="M29237">
            <v>0</v>
          </cell>
        </row>
        <row r="29238">
          <cell r="M29238">
            <v>0</v>
          </cell>
        </row>
        <row r="29239">
          <cell r="M29239">
            <v>0</v>
          </cell>
        </row>
        <row r="29240">
          <cell r="M29240">
            <v>0</v>
          </cell>
        </row>
        <row r="29241">
          <cell r="M29241">
            <v>0</v>
          </cell>
        </row>
        <row r="29242">
          <cell r="M29242">
            <v>0</v>
          </cell>
        </row>
        <row r="29243">
          <cell r="M29243">
            <v>0</v>
          </cell>
        </row>
        <row r="29244">
          <cell r="M29244">
            <v>0</v>
          </cell>
        </row>
        <row r="29245">
          <cell r="M29245">
            <v>0</v>
          </cell>
        </row>
        <row r="29246">
          <cell r="M29246">
            <v>0</v>
          </cell>
        </row>
        <row r="29247">
          <cell r="M29247">
            <v>0</v>
          </cell>
        </row>
        <row r="29248">
          <cell r="M29248">
            <v>0</v>
          </cell>
        </row>
        <row r="29249">
          <cell r="M29249">
            <v>0</v>
          </cell>
        </row>
        <row r="29250">
          <cell r="M29250">
            <v>0</v>
          </cell>
        </row>
        <row r="29251">
          <cell r="M29251">
            <v>0</v>
          </cell>
        </row>
        <row r="29252">
          <cell r="M29252">
            <v>0</v>
          </cell>
        </row>
        <row r="29253">
          <cell r="M29253">
            <v>0</v>
          </cell>
        </row>
        <row r="29254">
          <cell r="M29254">
            <v>0</v>
          </cell>
        </row>
        <row r="29255">
          <cell r="M29255">
            <v>0</v>
          </cell>
        </row>
        <row r="29256">
          <cell r="M29256">
            <v>0</v>
          </cell>
        </row>
        <row r="29257">
          <cell r="M29257">
            <v>0</v>
          </cell>
        </row>
        <row r="29258">
          <cell r="M29258">
            <v>0</v>
          </cell>
        </row>
        <row r="29259">
          <cell r="M29259">
            <v>0</v>
          </cell>
        </row>
        <row r="29260">
          <cell r="M29260">
            <v>0</v>
          </cell>
        </row>
        <row r="29261">
          <cell r="M29261">
            <v>0</v>
          </cell>
        </row>
        <row r="29262">
          <cell r="M29262">
            <v>0</v>
          </cell>
        </row>
        <row r="29263">
          <cell r="M29263">
            <v>0</v>
          </cell>
        </row>
        <row r="29264">
          <cell r="M29264">
            <v>0</v>
          </cell>
        </row>
        <row r="29265">
          <cell r="M29265">
            <v>0</v>
          </cell>
        </row>
        <row r="29266">
          <cell r="M29266">
            <v>0</v>
          </cell>
        </row>
        <row r="29267">
          <cell r="M29267">
            <v>0</v>
          </cell>
        </row>
        <row r="29268">
          <cell r="M29268">
            <v>0</v>
          </cell>
        </row>
        <row r="29269">
          <cell r="M29269">
            <v>0</v>
          </cell>
        </row>
        <row r="29270">
          <cell r="M29270">
            <v>0</v>
          </cell>
        </row>
        <row r="29271">
          <cell r="M29271">
            <v>0</v>
          </cell>
        </row>
        <row r="29272">
          <cell r="M29272">
            <v>0</v>
          </cell>
        </row>
        <row r="29273">
          <cell r="M29273">
            <v>0</v>
          </cell>
        </row>
        <row r="29274">
          <cell r="M29274">
            <v>0</v>
          </cell>
        </row>
        <row r="29275">
          <cell r="M29275">
            <v>0</v>
          </cell>
        </row>
        <row r="29276">
          <cell r="M29276">
            <v>0</v>
          </cell>
        </row>
        <row r="29277">
          <cell r="M29277">
            <v>0</v>
          </cell>
        </row>
        <row r="29278">
          <cell r="M29278">
            <v>0</v>
          </cell>
        </row>
        <row r="29279">
          <cell r="M29279">
            <v>0</v>
          </cell>
        </row>
        <row r="29280">
          <cell r="M29280">
            <v>0</v>
          </cell>
        </row>
        <row r="29281">
          <cell r="M29281">
            <v>0</v>
          </cell>
        </row>
        <row r="29282">
          <cell r="M29282">
            <v>0</v>
          </cell>
        </row>
        <row r="29283">
          <cell r="M29283">
            <v>0</v>
          </cell>
        </row>
        <row r="29284">
          <cell r="M29284">
            <v>0</v>
          </cell>
        </row>
        <row r="29285">
          <cell r="M29285">
            <v>0</v>
          </cell>
        </row>
        <row r="29286">
          <cell r="M29286">
            <v>0</v>
          </cell>
        </row>
        <row r="29287">
          <cell r="M29287">
            <v>0</v>
          </cell>
        </row>
        <row r="29288">
          <cell r="M29288">
            <v>0</v>
          </cell>
        </row>
        <row r="29289">
          <cell r="M29289">
            <v>0</v>
          </cell>
        </row>
        <row r="29290">
          <cell r="M29290">
            <v>0</v>
          </cell>
        </row>
        <row r="29291">
          <cell r="M29291">
            <v>0</v>
          </cell>
        </row>
        <row r="29292">
          <cell r="M29292">
            <v>0</v>
          </cell>
        </row>
        <row r="29293">
          <cell r="M29293">
            <v>0</v>
          </cell>
        </row>
        <row r="29294">
          <cell r="M29294">
            <v>0</v>
          </cell>
        </row>
        <row r="29295">
          <cell r="M29295">
            <v>0</v>
          </cell>
        </row>
        <row r="29296">
          <cell r="M29296">
            <v>0</v>
          </cell>
        </row>
        <row r="29297">
          <cell r="M29297">
            <v>0</v>
          </cell>
        </row>
        <row r="29298">
          <cell r="M29298">
            <v>0</v>
          </cell>
        </row>
        <row r="29299">
          <cell r="M29299">
            <v>0</v>
          </cell>
        </row>
        <row r="29300">
          <cell r="M29300">
            <v>0</v>
          </cell>
        </row>
        <row r="29301">
          <cell r="M29301">
            <v>0</v>
          </cell>
        </row>
        <row r="29302">
          <cell r="M29302">
            <v>0</v>
          </cell>
        </row>
        <row r="29303">
          <cell r="M29303">
            <v>0</v>
          </cell>
        </row>
        <row r="29304">
          <cell r="M29304">
            <v>0</v>
          </cell>
        </row>
        <row r="29305">
          <cell r="M29305">
            <v>0</v>
          </cell>
        </row>
        <row r="29306">
          <cell r="M29306">
            <v>0</v>
          </cell>
        </row>
        <row r="29307">
          <cell r="M29307">
            <v>0</v>
          </cell>
        </row>
        <row r="29308">
          <cell r="M29308">
            <v>0</v>
          </cell>
        </row>
        <row r="29309">
          <cell r="M29309">
            <v>0</v>
          </cell>
        </row>
        <row r="29310">
          <cell r="M29310">
            <v>0</v>
          </cell>
        </row>
        <row r="29311">
          <cell r="M29311">
            <v>0</v>
          </cell>
        </row>
        <row r="29312">
          <cell r="M29312">
            <v>0</v>
          </cell>
        </row>
        <row r="29313">
          <cell r="M29313">
            <v>0</v>
          </cell>
        </row>
        <row r="29314">
          <cell r="M29314">
            <v>0</v>
          </cell>
        </row>
        <row r="29315">
          <cell r="M29315">
            <v>0</v>
          </cell>
        </row>
        <row r="29316">
          <cell r="M29316">
            <v>0</v>
          </cell>
        </row>
        <row r="29317">
          <cell r="M29317">
            <v>0</v>
          </cell>
        </row>
        <row r="29318">
          <cell r="M29318">
            <v>0</v>
          </cell>
        </row>
        <row r="29319">
          <cell r="M29319">
            <v>0</v>
          </cell>
        </row>
        <row r="29320">
          <cell r="M29320">
            <v>0</v>
          </cell>
        </row>
        <row r="29321">
          <cell r="M29321">
            <v>0</v>
          </cell>
        </row>
        <row r="29322">
          <cell r="M29322">
            <v>0</v>
          </cell>
        </row>
        <row r="29323">
          <cell r="M29323">
            <v>0</v>
          </cell>
        </row>
        <row r="29324">
          <cell r="M29324">
            <v>0</v>
          </cell>
        </row>
        <row r="29325">
          <cell r="M29325">
            <v>0</v>
          </cell>
        </row>
        <row r="29326">
          <cell r="M29326">
            <v>0</v>
          </cell>
        </row>
        <row r="29327">
          <cell r="M29327">
            <v>0</v>
          </cell>
        </row>
        <row r="29328">
          <cell r="M29328">
            <v>0</v>
          </cell>
        </row>
        <row r="29329">
          <cell r="M29329">
            <v>0</v>
          </cell>
        </row>
        <row r="29330">
          <cell r="M29330">
            <v>0</v>
          </cell>
        </row>
        <row r="29331">
          <cell r="M29331">
            <v>0</v>
          </cell>
        </row>
        <row r="29332">
          <cell r="M29332">
            <v>0</v>
          </cell>
        </row>
        <row r="29333">
          <cell r="M29333">
            <v>0</v>
          </cell>
        </row>
        <row r="29334">
          <cell r="M29334">
            <v>0</v>
          </cell>
        </row>
        <row r="29335">
          <cell r="M29335">
            <v>0</v>
          </cell>
        </row>
        <row r="29336">
          <cell r="M29336">
            <v>0</v>
          </cell>
        </row>
        <row r="29337">
          <cell r="M29337">
            <v>0</v>
          </cell>
        </row>
        <row r="29338">
          <cell r="M29338">
            <v>0</v>
          </cell>
        </row>
        <row r="29339">
          <cell r="M29339">
            <v>0</v>
          </cell>
        </row>
        <row r="29340">
          <cell r="M29340">
            <v>0</v>
          </cell>
        </row>
        <row r="29341">
          <cell r="M29341">
            <v>0</v>
          </cell>
        </row>
        <row r="29342">
          <cell r="M29342">
            <v>0</v>
          </cell>
        </row>
        <row r="29343">
          <cell r="M29343">
            <v>0</v>
          </cell>
        </row>
        <row r="29344">
          <cell r="M29344">
            <v>0</v>
          </cell>
        </row>
        <row r="29345">
          <cell r="M29345">
            <v>0</v>
          </cell>
        </row>
        <row r="29346">
          <cell r="M29346">
            <v>0</v>
          </cell>
        </row>
        <row r="29347">
          <cell r="M29347">
            <v>0</v>
          </cell>
        </row>
        <row r="29348">
          <cell r="M29348">
            <v>0</v>
          </cell>
        </row>
        <row r="29349">
          <cell r="M29349">
            <v>0</v>
          </cell>
        </row>
        <row r="29350">
          <cell r="M29350">
            <v>0</v>
          </cell>
        </row>
        <row r="29351">
          <cell r="M29351">
            <v>0</v>
          </cell>
        </row>
        <row r="29352">
          <cell r="M29352">
            <v>0</v>
          </cell>
        </row>
        <row r="29353">
          <cell r="M29353">
            <v>0</v>
          </cell>
        </row>
        <row r="29354">
          <cell r="M29354">
            <v>0</v>
          </cell>
        </row>
        <row r="29355">
          <cell r="M29355">
            <v>0</v>
          </cell>
        </row>
        <row r="29356">
          <cell r="M29356">
            <v>0</v>
          </cell>
        </row>
        <row r="29357">
          <cell r="M29357">
            <v>0</v>
          </cell>
        </row>
        <row r="29358">
          <cell r="M29358">
            <v>0</v>
          </cell>
        </row>
        <row r="29359">
          <cell r="M29359">
            <v>0</v>
          </cell>
        </row>
        <row r="29360">
          <cell r="M29360">
            <v>0</v>
          </cell>
        </row>
        <row r="29361">
          <cell r="M29361">
            <v>0</v>
          </cell>
        </row>
        <row r="29362">
          <cell r="M29362">
            <v>0</v>
          </cell>
        </row>
        <row r="29363">
          <cell r="M29363">
            <v>0</v>
          </cell>
        </row>
        <row r="29364">
          <cell r="M29364">
            <v>0</v>
          </cell>
        </row>
        <row r="29365">
          <cell r="M29365">
            <v>0</v>
          </cell>
        </row>
        <row r="29366">
          <cell r="M29366">
            <v>0</v>
          </cell>
        </row>
        <row r="29367">
          <cell r="M29367">
            <v>0</v>
          </cell>
        </row>
        <row r="29368">
          <cell r="M29368">
            <v>0</v>
          </cell>
        </row>
        <row r="29369">
          <cell r="M29369">
            <v>0</v>
          </cell>
        </row>
        <row r="29370">
          <cell r="M29370">
            <v>0</v>
          </cell>
        </row>
        <row r="29371">
          <cell r="M29371">
            <v>0</v>
          </cell>
        </row>
        <row r="29372">
          <cell r="M29372">
            <v>0</v>
          </cell>
        </row>
        <row r="29373">
          <cell r="M29373">
            <v>0</v>
          </cell>
        </row>
        <row r="29374">
          <cell r="M29374">
            <v>0</v>
          </cell>
        </row>
        <row r="29375">
          <cell r="M29375">
            <v>0</v>
          </cell>
        </row>
        <row r="29376">
          <cell r="M29376">
            <v>0</v>
          </cell>
        </row>
        <row r="29377">
          <cell r="M29377">
            <v>0</v>
          </cell>
        </row>
        <row r="29378">
          <cell r="M29378">
            <v>0</v>
          </cell>
        </row>
        <row r="29379">
          <cell r="M29379">
            <v>0</v>
          </cell>
        </row>
        <row r="29380">
          <cell r="M29380">
            <v>0</v>
          </cell>
        </row>
        <row r="29381">
          <cell r="M29381">
            <v>0</v>
          </cell>
        </row>
        <row r="29382">
          <cell r="M29382">
            <v>0</v>
          </cell>
        </row>
        <row r="29383">
          <cell r="M29383">
            <v>0</v>
          </cell>
        </row>
        <row r="29384">
          <cell r="M29384">
            <v>0</v>
          </cell>
        </row>
        <row r="29385">
          <cell r="M29385">
            <v>0</v>
          </cell>
        </row>
        <row r="29386">
          <cell r="M29386">
            <v>0</v>
          </cell>
        </row>
        <row r="29387">
          <cell r="M29387">
            <v>0</v>
          </cell>
        </row>
        <row r="29388">
          <cell r="M29388">
            <v>0</v>
          </cell>
        </row>
        <row r="29389">
          <cell r="M29389">
            <v>0</v>
          </cell>
        </row>
        <row r="29390">
          <cell r="M29390">
            <v>0</v>
          </cell>
        </row>
        <row r="29391">
          <cell r="M29391">
            <v>0</v>
          </cell>
        </row>
        <row r="29392">
          <cell r="M29392">
            <v>0</v>
          </cell>
        </row>
        <row r="29393">
          <cell r="M29393">
            <v>0</v>
          </cell>
        </row>
        <row r="29394">
          <cell r="M29394">
            <v>0</v>
          </cell>
        </row>
        <row r="29395">
          <cell r="M29395">
            <v>0</v>
          </cell>
        </row>
        <row r="29396">
          <cell r="M29396">
            <v>0</v>
          </cell>
        </row>
        <row r="29397">
          <cell r="M29397">
            <v>0</v>
          </cell>
        </row>
        <row r="29398">
          <cell r="M29398">
            <v>0</v>
          </cell>
        </row>
        <row r="29399">
          <cell r="M29399">
            <v>0</v>
          </cell>
        </row>
        <row r="29400">
          <cell r="M29400">
            <v>0</v>
          </cell>
        </row>
        <row r="29401">
          <cell r="M29401">
            <v>0</v>
          </cell>
        </row>
        <row r="29402">
          <cell r="M29402">
            <v>0</v>
          </cell>
        </row>
        <row r="29403">
          <cell r="M29403">
            <v>0</v>
          </cell>
        </row>
        <row r="29404">
          <cell r="M29404">
            <v>0</v>
          </cell>
        </row>
        <row r="29405">
          <cell r="M29405">
            <v>0</v>
          </cell>
        </row>
        <row r="29406">
          <cell r="M29406">
            <v>0</v>
          </cell>
        </row>
        <row r="29407">
          <cell r="M29407">
            <v>0</v>
          </cell>
        </row>
        <row r="29408">
          <cell r="M29408">
            <v>0</v>
          </cell>
        </row>
        <row r="29409">
          <cell r="M29409">
            <v>0</v>
          </cell>
        </row>
        <row r="29410">
          <cell r="M29410">
            <v>0</v>
          </cell>
        </row>
        <row r="29411">
          <cell r="M29411">
            <v>0</v>
          </cell>
        </row>
        <row r="29412">
          <cell r="M29412">
            <v>0</v>
          </cell>
        </row>
        <row r="29413">
          <cell r="M29413">
            <v>0</v>
          </cell>
        </row>
        <row r="29414">
          <cell r="M29414">
            <v>0</v>
          </cell>
        </row>
        <row r="29415">
          <cell r="M29415">
            <v>0</v>
          </cell>
        </row>
        <row r="29416">
          <cell r="M29416">
            <v>0</v>
          </cell>
        </row>
        <row r="29417">
          <cell r="M29417">
            <v>0</v>
          </cell>
        </row>
        <row r="29418">
          <cell r="M29418">
            <v>0</v>
          </cell>
        </row>
        <row r="29419">
          <cell r="M29419">
            <v>0</v>
          </cell>
        </row>
        <row r="29420">
          <cell r="M29420">
            <v>0</v>
          </cell>
        </row>
        <row r="29421">
          <cell r="M29421">
            <v>0</v>
          </cell>
        </row>
        <row r="29422">
          <cell r="M29422">
            <v>0</v>
          </cell>
        </row>
        <row r="29423">
          <cell r="M29423">
            <v>0</v>
          </cell>
        </row>
        <row r="29424">
          <cell r="M29424">
            <v>0</v>
          </cell>
        </row>
        <row r="29425">
          <cell r="M29425">
            <v>0</v>
          </cell>
        </row>
        <row r="29426">
          <cell r="M29426">
            <v>0</v>
          </cell>
        </row>
        <row r="29427">
          <cell r="M29427">
            <v>0</v>
          </cell>
        </row>
        <row r="29428">
          <cell r="M29428">
            <v>0</v>
          </cell>
        </row>
        <row r="29429">
          <cell r="M29429">
            <v>0</v>
          </cell>
        </row>
        <row r="29430">
          <cell r="M29430">
            <v>0</v>
          </cell>
        </row>
        <row r="29431">
          <cell r="M29431">
            <v>0</v>
          </cell>
        </row>
        <row r="29432">
          <cell r="M29432">
            <v>0</v>
          </cell>
        </row>
        <row r="29433">
          <cell r="M29433">
            <v>0</v>
          </cell>
        </row>
        <row r="29434">
          <cell r="M29434">
            <v>0</v>
          </cell>
        </row>
        <row r="29435">
          <cell r="M29435">
            <v>0</v>
          </cell>
        </row>
        <row r="29436">
          <cell r="M29436">
            <v>0</v>
          </cell>
        </row>
        <row r="29437">
          <cell r="M29437">
            <v>0</v>
          </cell>
        </row>
        <row r="29438">
          <cell r="M29438">
            <v>0</v>
          </cell>
        </row>
        <row r="29439">
          <cell r="M29439">
            <v>0</v>
          </cell>
        </row>
        <row r="29440">
          <cell r="M29440">
            <v>0</v>
          </cell>
        </row>
        <row r="29441">
          <cell r="M29441">
            <v>0</v>
          </cell>
        </row>
        <row r="29442">
          <cell r="M29442">
            <v>0</v>
          </cell>
        </row>
        <row r="29443">
          <cell r="M29443">
            <v>0</v>
          </cell>
        </row>
        <row r="29444">
          <cell r="M29444">
            <v>0</v>
          </cell>
        </row>
        <row r="29445">
          <cell r="M29445">
            <v>0</v>
          </cell>
        </row>
        <row r="29446">
          <cell r="M29446">
            <v>0</v>
          </cell>
        </row>
        <row r="29447">
          <cell r="M29447">
            <v>0</v>
          </cell>
        </row>
        <row r="29448">
          <cell r="M29448">
            <v>0</v>
          </cell>
        </row>
        <row r="29449">
          <cell r="M29449">
            <v>0</v>
          </cell>
        </row>
        <row r="29450">
          <cell r="M29450">
            <v>0</v>
          </cell>
        </row>
        <row r="29451">
          <cell r="M29451">
            <v>0</v>
          </cell>
        </row>
        <row r="29452">
          <cell r="M29452">
            <v>0</v>
          </cell>
        </row>
        <row r="29453">
          <cell r="M29453">
            <v>0</v>
          </cell>
        </row>
        <row r="29454">
          <cell r="M29454">
            <v>0</v>
          </cell>
        </row>
        <row r="29455">
          <cell r="M29455">
            <v>0</v>
          </cell>
        </row>
        <row r="29456">
          <cell r="M29456">
            <v>0</v>
          </cell>
        </row>
        <row r="29457">
          <cell r="M29457">
            <v>0</v>
          </cell>
        </row>
        <row r="29458">
          <cell r="M29458">
            <v>0</v>
          </cell>
        </row>
        <row r="29459">
          <cell r="M29459">
            <v>0</v>
          </cell>
        </row>
        <row r="29460">
          <cell r="M29460">
            <v>0</v>
          </cell>
        </row>
        <row r="29461">
          <cell r="M29461">
            <v>0</v>
          </cell>
        </row>
        <row r="29462">
          <cell r="M29462">
            <v>0</v>
          </cell>
        </row>
        <row r="29463">
          <cell r="M29463">
            <v>0</v>
          </cell>
        </row>
        <row r="29464">
          <cell r="M29464">
            <v>0</v>
          </cell>
        </row>
        <row r="29465">
          <cell r="M29465">
            <v>0</v>
          </cell>
        </row>
        <row r="29466">
          <cell r="M29466">
            <v>0</v>
          </cell>
        </row>
        <row r="29467">
          <cell r="M29467">
            <v>0</v>
          </cell>
        </row>
        <row r="29468">
          <cell r="M29468">
            <v>0</v>
          </cell>
        </row>
        <row r="29469">
          <cell r="M29469">
            <v>0</v>
          </cell>
        </row>
        <row r="29470">
          <cell r="M29470">
            <v>0</v>
          </cell>
        </row>
        <row r="29471">
          <cell r="M29471">
            <v>0</v>
          </cell>
        </row>
        <row r="29472">
          <cell r="M29472">
            <v>0</v>
          </cell>
        </row>
        <row r="29473">
          <cell r="M29473">
            <v>0</v>
          </cell>
        </row>
        <row r="29474">
          <cell r="M29474">
            <v>0</v>
          </cell>
        </row>
        <row r="29475">
          <cell r="M29475">
            <v>0</v>
          </cell>
        </row>
        <row r="29476">
          <cell r="M29476">
            <v>0</v>
          </cell>
        </row>
        <row r="29477">
          <cell r="M29477">
            <v>0</v>
          </cell>
        </row>
        <row r="29478">
          <cell r="M29478">
            <v>0</v>
          </cell>
        </row>
        <row r="29479">
          <cell r="M29479">
            <v>0</v>
          </cell>
        </row>
        <row r="29480">
          <cell r="M29480">
            <v>0</v>
          </cell>
        </row>
        <row r="29481">
          <cell r="M29481">
            <v>0</v>
          </cell>
        </row>
        <row r="29482">
          <cell r="M29482">
            <v>0</v>
          </cell>
        </row>
        <row r="29483">
          <cell r="M29483">
            <v>0</v>
          </cell>
        </row>
        <row r="29484">
          <cell r="M29484">
            <v>0</v>
          </cell>
        </row>
        <row r="29485">
          <cell r="M29485">
            <v>0</v>
          </cell>
        </row>
        <row r="29486">
          <cell r="M29486">
            <v>0</v>
          </cell>
        </row>
        <row r="29487">
          <cell r="M29487">
            <v>0</v>
          </cell>
        </row>
        <row r="29488">
          <cell r="M29488">
            <v>0</v>
          </cell>
        </row>
        <row r="29489">
          <cell r="M29489">
            <v>0</v>
          </cell>
        </row>
        <row r="29490">
          <cell r="M29490">
            <v>0</v>
          </cell>
        </row>
        <row r="29491">
          <cell r="M29491">
            <v>0</v>
          </cell>
        </row>
        <row r="29492">
          <cell r="M29492">
            <v>0</v>
          </cell>
        </row>
        <row r="29493">
          <cell r="M29493">
            <v>0</v>
          </cell>
        </row>
        <row r="29494">
          <cell r="M29494">
            <v>0</v>
          </cell>
        </row>
        <row r="29495">
          <cell r="M29495">
            <v>0</v>
          </cell>
        </row>
        <row r="29496">
          <cell r="M29496">
            <v>0</v>
          </cell>
        </row>
        <row r="29497">
          <cell r="M29497">
            <v>0</v>
          </cell>
        </row>
        <row r="29498">
          <cell r="M29498">
            <v>0</v>
          </cell>
        </row>
        <row r="29499">
          <cell r="M29499">
            <v>0</v>
          </cell>
        </row>
        <row r="29500">
          <cell r="M29500">
            <v>0</v>
          </cell>
        </row>
        <row r="29501">
          <cell r="M29501">
            <v>0</v>
          </cell>
        </row>
        <row r="29502">
          <cell r="M29502">
            <v>0</v>
          </cell>
        </row>
        <row r="29503">
          <cell r="M29503">
            <v>0</v>
          </cell>
        </row>
        <row r="29504">
          <cell r="M29504">
            <v>0</v>
          </cell>
        </row>
        <row r="29505">
          <cell r="M29505">
            <v>0</v>
          </cell>
        </row>
        <row r="29506">
          <cell r="M29506">
            <v>0</v>
          </cell>
        </row>
        <row r="29507">
          <cell r="M29507">
            <v>0</v>
          </cell>
        </row>
        <row r="29508">
          <cell r="M29508">
            <v>0</v>
          </cell>
        </row>
        <row r="29509">
          <cell r="M29509">
            <v>0</v>
          </cell>
        </row>
        <row r="29510">
          <cell r="M29510">
            <v>0</v>
          </cell>
        </row>
        <row r="29511">
          <cell r="M29511">
            <v>0</v>
          </cell>
        </row>
        <row r="29512">
          <cell r="M29512">
            <v>0</v>
          </cell>
        </row>
        <row r="29513">
          <cell r="M29513">
            <v>0</v>
          </cell>
        </row>
        <row r="29514">
          <cell r="M29514">
            <v>0</v>
          </cell>
        </row>
        <row r="29515">
          <cell r="M29515">
            <v>0</v>
          </cell>
        </row>
        <row r="29516">
          <cell r="M29516">
            <v>0</v>
          </cell>
        </row>
        <row r="29517">
          <cell r="M29517">
            <v>0</v>
          </cell>
        </row>
        <row r="29518">
          <cell r="M29518">
            <v>0</v>
          </cell>
        </row>
        <row r="29519">
          <cell r="M29519">
            <v>0</v>
          </cell>
        </row>
        <row r="29520">
          <cell r="M29520">
            <v>0</v>
          </cell>
        </row>
        <row r="29521">
          <cell r="M29521">
            <v>0</v>
          </cell>
        </row>
        <row r="29522">
          <cell r="M29522">
            <v>0</v>
          </cell>
        </row>
        <row r="29523">
          <cell r="M29523">
            <v>0</v>
          </cell>
        </row>
        <row r="29524">
          <cell r="M29524">
            <v>0</v>
          </cell>
        </row>
        <row r="29525">
          <cell r="M29525">
            <v>0</v>
          </cell>
        </row>
        <row r="29526">
          <cell r="M29526">
            <v>0</v>
          </cell>
        </row>
        <row r="29527">
          <cell r="M29527">
            <v>0</v>
          </cell>
        </row>
        <row r="29528">
          <cell r="M29528">
            <v>0</v>
          </cell>
        </row>
        <row r="29529">
          <cell r="M29529">
            <v>0</v>
          </cell>
        </row>
        <row r="29530">
          <cell r="M29530">
            <v>0</v>
          </cell>
        </row>
        <row r="29531">
          <cell r="M29531">
            <v>0</v>
          </cell>
        </row>
        <row r="29532">
          <cell r="M29532">
            <v>0</v>
          </cell>
        </row>
        <row r="29533">
          <cell r="M29533">
            <v>0</v>
          </cell>
        </row>
        <row r="29534">
          <cell r="M29534">
            <v>0</v>
          </cell>
        </row>
        <row r="29535">
          <cell r="M29535">
            <v>0</v>
          </cell>
        </row>
        <row r="29536">
          <cell r="M29536">
            <v>0</v>
          </cell>
        </row>
        <row r="29537">
          <cell r="M29537">
            <v>0</v>
          </cell>
        </row>
        <row r="29538">
          <cell r="M29538">
            <v>0</v>
          </cell>
        </row>
        <row r="29539">
          <cell r="M29539">
            <v>0</v>
          </cell>
        </row>
        <row r="29540">
          <cell r="M29540">
            <v>0</v>
          </cell>
        </row>
        <row r="29541">
          <cell r="M29541">
            <v>0</v>
          </cell>
        </row>
        <row r="29542">
          <cell r="M29542">
            <v>0</v>
          </cell>
        </row>
        <row r="29543">
          <cell r="M29543">
            <v>0</v>
          </cell>
        </row>
        <row r="29544">
          <cell r="M29544">
            <v>0</v>
          </cell>
        </row>
        <row r="29545">
          <cell r="M29545">
            <v>0</v>
          </cell>
        </row>
        <row r="29546">
          <cell r="M29546">
            <v>0</v>
          </cell>
        </row>
        <row r="29547">
          <cell r="M29547">
            <v>0</v>
          </cell>
        </row>
        <row r="29548">
          <cell r="M29548">
            <v>0</v>
          </cell>
        </row>
        <row r="29549">
          <cell r="M29549">
            <v>0</v>
          </cell>
        </row>
        <row r="29550">
          <cell r="M29550">
            <v>0</v>
          </cell>
        </row>
        <row r="29551">
          <cell r="M29551">
            <v>0</v>
          </cell>
        </row>
        <row r="29552">
          <cell r="M29552">
            <v>0</v>
          </cell>
        </row>
        <row r="29553">
          <cell r="M29553">
            <v>0</v>
          </cell>
        </row>
        <row r="29554">
          <cell r="M29554">
            <v>0</v>
          </cell>
        </row>
        <row r="29555">
          <cell r="M29555">
            <v>0</v>
          </cell>
        </row>
        <row r="29556">
          <cell r="M29556">
            <v>0</v>
          </cell>
        </row>
        <row r="29557">
          <cell r="M29557">
            <v>0</v>
          </cell>
        </row>
        <row r="29558">
          <cell r="M29558">
            <v>0</v>
          </cell>
        </row>
        <row r="29559">
          <cell r="M29559">
            <v>0</v>
          </cell>
        </row>
        <row r="29560">
          <cell r="M29560">
            <v>0</v>
          </cell>
        </row>
        <row r="29561">
          <cell r="M29561">
            <v>0</v>
          </cell>
        </row>
        <row r="29562">
          <cell r="M29562">
            <v>0</v>
          </cell>
        </row>
        <row r="29563">
          <cell r="M29563">
            <v>0</v>
          </cell>
        </row>
        <row r="29564">
          <cell r="M29564">
            <v>0</v>
          </cell>
        </row>
        <row r="29565">
          <cell r="M29565">
            <v>0</v>
          </cell>
        </row>
        <row r="29566">
          <cell r="M29566">
            <v>0</v>
          </cell>
        </row>
        <row r="29567">
          <cell r="M29567">
            <v>0</v>
          </cell>
        </row>
        <row r="29568">
          <cell r="M29568">
            <v>0</v>
          </cell>
        </row>
        <row r="29569">
          <cell r="M29569">
            <v>0</v>
          </cell>
        </row>
        <row r="29570">
          <cell r="M29570">
            <v>0</v>
          </cell>
        </row>
        <row r="29571">
          <cell r="M29571">
            <v>0</v>
          </cell>
        </row>
        <row r="29572">
          <cell r="M29572">
            <v>0</v>
          </cell>
        </row>
        <row r="29573">
          <cell r="M29573">
            <v>0</v>
          </cell>
        </row>
        <row r="29574">
          <cell r="M29574">
            <v>0</v>
          </cell>
        </row>
        <row r="29575">
          <cell r="M29575">
            <v>0</v>
          </cell>
        </row>
        <row r="29576">
          <cell r="M29576">
            <v>0</v>
          </cell>
        </row>
        <row r="29577">
          <cell r="M29577">
            <v>0</v>
          </cell>
        </row>
        <row r="29578">
          <cell r="M29578">
            <v>0</v>
          </cell>
        </row>
        <row r="29579">
          <cell r="M29579">
            <v>0</v>
          </cell>
        </row>
        <row r="29580">
          <cell r="M29580">
            <v>0</v>
          </cell>
        </row>
        <row r="29581">
          <cell r="M29581">
            <v>0</v>
          </cell>
        </row>
        <row r="29582">
          <cell r="M29582">
            <v>0</v>
          </cell>
        </row>
        <row r="29583">
          <cell r="M29583">
            <v>0</v>
          </cell>
        </row>
        <row r="29584">
          <cell r="M29584">
            <v>0</v>
          </cell>
        </row>
        <row r="29585">
          <cell r="M29585">
            <v>0</v>
          </cell>
        </row>
        <row r="29586">
          <cell r="M29586">
            <v>0</v>
          </cell>
        </row>
        <row r="29587">
          <cell r="M29587">
            <v>0</v>
          </cell>
        </row>
        <row r="29588">
          <cell r="M29588">
            <v>0</v>
          </cell>
        </row>
        <row r="29589">
          <cell r="M29589">
            <v>0</v>
          </cell>
        </row>
        <row r="29590">
          <cell r="M29590">
            <v>0</v>
          </cell>
        </row>
        <row r="29591">
          <cell r="M29591">
            <v>0</v>
          </cell>
        </row>
        <row r="29592">
          <cell r="M29592">
            <v>0</v>
          </cell>
        </row>
        <row r="29593">
          <cell r="M29593">
            <v>0</v>
          </cell>
        </row>
        <row r="29594">
          <cell r="M29594">
            <v>0</v>
          </cell>
        </row>
        <row r="29595">
          <cell r="M29595">
            <v>0</v>
          </cell>
        </row>
        <row r="29596">
          <cell r="M29596">
            <v>0</v>
          </cell>
        </row>
        <row r="29597">
          <cell r="M29597">
            <v>0</v>
          </cell>
        </row>
        <row r="29598">
          <cell r="M29598">
            <v>0</v>
          </cell>
        </row>
        <row r="29599">
          <cell r="M29599">
            <v>0</v>
          </cell>
        </row>
        <row r="29600">
          <cell r="M29600">
            <v>0</v>
          </cell>
        </row>
        <row r="29601">
          <cell r="M29601">
            <v>0</v>
          </cell>
        </row>
        <row r="29602">
          <cell r="M29602">
            <v>0</v>
          </cell>
        </row>
        <row r="29603">
          <cell r="M29603">
            <v>0</v>
          </cell>
        </row>
        <row r="29604">
          <cell r="M29604">
            <v>0</v>
          </cell>
        </row>
        <row r="29605">
          <cell r="M29605">
            <v>0</v>
          </cell>
        </row>
        <row r="29606">
          <cell r="M29606">
            <v>0</v>
          </cell>
        </row>
        <row r="29607">
          <cell r="M29607">
            <v>0</v>
          </cell>
        </row>
        <row r="29608">
          <cell r="M29608">
            <v>0</v>
          </cell>
        </row>
        <row r="29609">
          <cell r="M29609">
            <v>0</v>
          </cell>
        </row>
        <row r="29610">
          <cell r="M29610">
            <v>0</v>
          </cell>
        </row>
        <row r="29611">
          <cell r="M29611">
            <v>0</v>
          </cell>
        </row>
        <row r="29612">
          <cell r="M29612">
            <v>0</v>
          </cell>
        </row>
        <row r="29613">
          <cell r="M29613">
            <v>0</v>
          </cell>
        </row>
        <row r="29614">
          <cell r="M29614">
            <v>0</v>
          </cell>
        </row>
        <row r="29615">
          <cell r="M29615">
            <v>0</v>
          </cell>
        </row>
        <row r="29616">
          <cell r="M29616">
            <v>0</v>
          </cell>
        </row>
        <row r="29617">
          <cell r="M29617">
            <v>0</v>
          </cell>
        </row>
        <row r="29618">
          <cell r="M29618">
            <v>0</v>
          </cell>
        </row>
        <row r="29619">
          <cell r="M29619">
            <v>0</v>
          </cell>
        </row>
        <row r="29620">
          <cell r="M29620">
            <v>0</v>
          </cell>
        </row>
        <row r="29621">
          <cell r="M29621">
            <v>0</v>
          </cell>
        </row>
        <row r="29622">
          <cell r="M29622">
            <v>0</v>
          </cell>
        </row>
        <row r="29623">
          <cell r="M29623">
            <v>0</v>
          </cell>
        </row>
        <row r="29624">
          <cell r="M29624">
            <v>0</v>
          </cell>
        </row>
        <row r="29625">
          <cell r="M29625">
            <v>0</v>
          </cell>
        </row>
        <row r="29626">
          <cell r="M29626">
            <v>0</v>
          </cell>
        </row>
        <row r="29627">
          <cell r="M29627">
            <v>0</v>
          </cell>
        </row>
        <row r="29628">
          <cell r="M29628">
            <v>0</v>
          </cell>
        </row>
        <row r="29629">
          <cell r="M29629">
            <v>0</v>
          </cell>
        </row>
        <row r="29630">
          <cell r="M29630">
            <v>0</v>
          </cell>
        </row>
        <row r="29631">
          <cell r="M29631">
            <v>0</v>
          </cell>
        </row>
        <row r="29632">
          <cell r="M29632">
            <v>0</v>
          </cell>
        </row>
        <row r="29633">
          <cell r="M29633">
            <v>0</v>
          </cell>
        </row>
        <row r="29634">
          <cell r="M29634">
            <v>0</v>
          </cell>
        </row>
        <row r="29635">
          <cell r="M29635">
            <v>0</v>
          </cell>
        </row>
        <row r="29636">
          <cell r="M29636">
            <v>0</v>
          </cell>
        </row>
        <row r="29637">
          <cell r="M29637">
            <v>0</v>
          </cell>
        </row>
        <row r="29638">
          <cell r="M29638">
            <v>0</v>
          </cell>
        </row>
        <row r="29639">
          <cell r="M29639">
            <v>0</v>
          </cell>
        </row>
        <row r="29640">
          <cell r="M29640">
            <v>0</v>
          </cell>
        </row>
        <row r="29641">
          <cell r="M29641">
            <v>0</v>
          </cell>
        </row>
        <row r="29642">
          <cell r="M29642">
            <v>0</v>
          </cell>
        </row>
        <row r="29643">
          <cell r="M29643">
            <v>0</v>
          </cell>
        </row>
        <row r="29644">
          <cell r="M29644">
            <v>0</v>
          </cell>
        </row>
        <row r="29645">
          <cell r="M29645">
            <v>0</v>
          </cell>
        </row>
        <row r="29646">
          <cell r="M29646">
            <v>0</v>
          </cell>
        </row>
        <row r="29647">
          <cell r="M29647">
            <v>0</v>
          </cell>
        </row>
        <row r="29648">
          <cell r="M29648">
            <v>0</v>
          </cell>
        </row>
        <row r="29649">
          <cell r="M29649">
            <v>0</v>
          </cell>
        </row>
        <row r="29650">
          <cell r="M29650">
            <v>0</v>
          </cell>
        </row>
        <row r="29651">
          <cell r="M29651">
            <v>0</v>
          </cell>
        </row>
        <row r="29652">
          <cell r="M29652">
            <v>0</v>
          </cell>
        </row>
        <row r="29653">
          <cell r="M29653">
            <v>0</v>
          </cell>
        </row>
        <row r="29654">
          <cell r="M29654">
            <v>0</v>
          </cell>
        </row>
        <row r="29655">
          <cell r="M29655">
            <v>0</v>
          </cell>
        </row>
        <row r="29656">
          <cell r="M29656">
            <v>0</v>
          </cell>
        </row>
        <row r="29657">
          <cell r="M29657">
            <v>0</v>
          </cell>
        </row>
        <row r="29658">
          <cell r="M29658">
            <v>0</v>
          </cell>
        </row>
        <row r="29659">
          <cell r="M29659">
            <v>0</v>
          </cell>
        </row>
        <row r="29660">
          <cell r="M29660">
            <v>0</v>
          </cell>
        </row>
        <row r="29661">
          <cell r="M29661">
            <v>0</v>
          </cell>
        </row>
        <row r="29662">
          <cell r="M29662">
            <v>0</v>
          </cell>
        </row>
        <row r="29663">
          <cell r="M29663">
            <v>0</v>
          </cell>
        </row>
        <row r="29664">
          <cell r="M29664">
            <v>0</v>
          </cell>
        </row>
        <row r="29665">
          <cell r="M29665">
            <v>0</v>
          </cell>
        </row>
        <row r="29666">
          <cell r="M29666">
            <v>0</v>
          </cell>
        </row>
        <row r="29667">
          <cell r="M29667">
            <v>0</v>
          </cell>
        </row>
        <row r="29668">
          <cell r="M29668">
            <v>0</v>
          </cell>
        </row>
        <row r="29669">
          <cell r="M29669">
            <v>0</v>
          </cell>
        </row>
        <row r="29670">
          <cell r="M29670">
            <v>0</v>
          </cell>
        </row>
        <row r="29671">
          <cell r="M29671">
            <v>0</v>
          </cell>
        </row>
        <row r="29672">
          <cell r="M29672">
            <v>0</v>
          </cell>
        </row>
        <row r="29673">
          <cell r="M29673">
            <v>0</v>
          </cell>
        </row>
        <row r="29674">
          <cell r="M29674">
            <v>0</v>
          </cell>
        </row>
        <row r="29675">
          <cell r="M29675">
            <v>0</v>
          </cell>
        </row>
        <row r="29676">
          <cell r="M29676">
            <v>0</v>
          </cell>
        </row>
        <row r="29677">
          <cell r="M29677">
            <v>0</v>
          </cell>
        </row>
        <row r="29678">
          <cell r="M29678">
            <v>0</v>
          </cell>
        </row>
        <row r="29679">
          <cell r="M29679">
            <v>0</v>
          </cell>
        </row>
        <row r="29680">
          <cell r="M29680">
            <v>0</v>
          </cell>
        </row>
        <row r="29681">
          <cell r="M29681">
            <v>0</v>
          </cell>
        </row>
        <row r="29682">
          <cell r="M29682">
            <v>0</v>
          </cell>
        </row>
        <row r="29683">
          <cell r="M29683">
            <v>0</v>
          </cell>
        </row>
        <row r="29684">
          <cell r="M29684">
            <v>0</v>
          </cell>
        </row>
        <row r="29685">
          <cell r="M29685">
            <v>0</v>
          </cell>
        </row>
        <row r="29686">
          <cell r="M29686">
            <v>0</v>
          </cell>
        </row>
        <row r="29687">
          <cell r="M29687">
            <v>0</v>
          </cell>
        </row>
        <row r="29688">
          <cell r="M29688">
            <v>0</v>
          </cell>
        </row>
        <row r="29689">
          <cell r="M29689">
            <v>0</v>
          </cell>
        </row>
        <row r="29690">
          <cell r="M29690">
            <v>0</v>
          </cell>
        </row>
        <row r="29691">
          <cell r="M29691">
            <v>0</v>
          </cell>
        </row>
        <row r="29692">
          <cell r="M29692">
            <v>0</v>
          </cell>
        </row>
        <row r="29693">
          <cell r="M29693">
            <v>0</v>
          </cell>
        </row>
        <row r="29694">
          <cell r="M29694">
            <v>0</v>
          </cell>
        </row>
        <row r="29695">
          <cell r="M29695">
            <v>0</v>
          </cell>
        </row>
        <row r="29696">
          <cell r="M29696">
            <v>0</v>
          </cell>
        </row>
        <row r="29697">
          <cell r="M29697">
            <v>0</v>
          </cell>
        </row>
        <row r="29698">
          <cell r="M29698">
            <v>0</v>
          </cell>
        </row>
        <row r="29699">
          <cell r="M29699">
            <v>0</v>
          </cell>
        </row>
        <row r="29700">
          <cell r="M29700">
            <v>0</v>
          </cell>
        </row>
        <row r="29701">
          <cell r="M29701">
            <v>0</v>
          </cell>
        </row>
        <row r="29702">
          <cell r="M29702">
            <v>0</v>
          </cell>
        </row>
        <row r="29703">
          <cell r="M29703">
            <v>0</v>
          </cell>
        </row>
        <row r="29704">
          <cell r="M29704">
            <v>0</v>
          </cell>
        </row>
        <row r="29705">
          <cell r="M29705">
            <v>0</v>
          </cell>
        </row>
        <row r="29706">
          <cell r="M29706">
            <v>0</v>
          </cell>
        </row>
        <row r="29707">
          <cell r="M29707">
            <v>0</v>
          </cell>
        </row>
        <row r="29708">
          <cell r="M29708">
            <v>0</v>
          </cell>
        </row>
        <row r="29709">
          <cell r="M29709">
            <v>0</v>
          </cell>
        </row>
        <row r="29710">
          <cell r="M29710">
            <v>0</v>
          </cell>
        </row>
        <row r="29711">
          <cell r="M29711">
            <v>0</v>
          </cell>
        </row>
        <row r="29712">
          <cell r="M29712">
            <v>0</v>
          </cell>
        </row>
        <row r="29713">
          <cell r="M29713">
            <v>0</v>
          </cell>
        </row>
        <row r="29714">
          <cell r="M29714">
            <v>0</v>
          </cell>
        </row>
        <row r="29715">
          <cell r="M29715">
            <v>0</v>
          </cell>
        </row>
        <row r="29716">
          <cell r="M29716">
            <v>0</v>
          </cell>
        </row>
        <row r="29717">
          <cell r="M29717">
            <v>0</v>
          </cell>
        </row>
        <row r="29718">
          <cell r="M29718">
            <v>0</v>
          </cell>
        </row>
        <row r="29719">
          <cell r="M29719">
            <v>0</v>
          </cell>
        </row>
        <row r="29720">
          <cell r="M29720">
            <v>0</v>
          </cell>
        </row>
        <row r="29721">
          <cell r="M29721">
            <v>0</v>
          </cell>
        </row>
        <row r="29722">
          <cell r="M29722">
            <v>0</v>
          </cell>
        </row>
        <row r="29723">
          <cell r="M29723">
            <v>0</v>
          </cell>
        </row>
        <row r="29724">
          <cell r="M29724">
            <v>0</v>
          </cell>
        </row>
        <row r="29725">
          <cell r="M29725">
            <v>0</v>
          </cell>
        </row>
        <row r="29726">
          <cell r="M29726">
            <v>0</v>
          </cell>
        </row>
        <row r="29727">
          <cell r="M29727">
            <v>0</v>
          </cell>
        </row>
        <row r="29728">
          <cell r="M29728">
            <v>0</v>
          </cell>
        </row>
        <row r="29729">
          <cell r="M29729">
            <v>0</v>
          </cell>
        </row>
        <row r="29730">
          <cell r="M29730">
            <v>0</v>
          </cell>
        </row>
        <row r="29731">
          <cell r="M29731">
            <v>0</v>
          </cell>
        </row>
        <row r="29732">
          <cell r="M29732">
            <v>0</v>
          </cell>
        </row>
        <row r="29733">
          <cell r="M29733">
            <v>0</v>
          </cell>
        </row>
        <row r="29734">
          <cell r="M29734">
            <v>0</v>
          </cell>
        </row>
        <row r="29735">
          <cell r="M29735">
            <v>0</v>
          </cell>
        </row>
        <row r="29736">
          <cell r="M29736">
            <v>0</v>
          </cell>
        </row>
        <row r="29737">
          <cell r="M29737">
            <v>0</v>
          </cell>
        </row>
        <row r="29738">
          <cell r="M29738">
            <v>0</v>
          </cell>
        </row>
        <row r="29739">
          <cell r="M29739">
            <v>0</v>
          </cell>
        </row>
        <row r="29740">
          <cell r="M29740">
            <v>0</v>
          </cell>
        </row>
        <row r="29741">
          <cell r="M29741">
            <v>0</v>
          </cell>
        </row>
        <row r="29742">
          <cell r="M29742">
            <v>0</v>
          </cell>
        </row>
        <row r="29743">
          <cell r="M29743">
            <v>0</v>
          </cell>
        </row>
        <row r="29744">
          <cell r="M29744">
            <v>0</v>
          </cell>
        </row>
        <row r="29745">
          <cell r="M29745">
            <v>0</v>
          </cell>
        </row>
        <row r="29746">
          <cell r="M29746">
            <v>0</v>
          </cell>
        </row>
        <row r="29747">
          <cell r="M29747">
            <v>0</v>
          </cell>
        </row>
        <row r="29748">
          <cell r="M29748">
            <v>0</v>
          </cell>
        </row>
        <row r="29749">
          <cell r="M29749">
            <v>0</v>
          </cell>
        </row>
        <row r="29750">
          <cell r="M29750">
            <v>0</v>
          </cell>
        </row>
        <row r="29751">
          <cell r="M29751">
            <v>0</v>
          </cell>
        </row>
        <row r="29752">
          <cell r="M29752">
            <v>0</v>
          </cell>
        </row>
        <row r="29753">
          <cell r="M29753">
            <v>0</v>
          </cell>
        </row>
        <row r="29754">
          <cell r="M29754">
            <v>0</v>
          </cell>
        </row>
        <row r="29755">
          <cell r="M29755">
            <v>0</v>
          </cell>
        </row>
        <row r="29756">
          <cell r="M29756">
            <v>0</v>
          </cell>
        </row>
        <row r="29757">
          <cell r="M29757">
            <v>0</v>
          </cell>
        </row>
        <row r="29758">
          <cell r="M29758">
            <v>0</v>
          </cell>
        </row>
        <row r="29759">
          <cell r="M29759">
            <v>0</v>
          </cell>
        </row>
        <row r="29760">
          <cell r="M29760">
            <v>0</v>
          </cell>
        </row>
        <row r="29761">
          <cell r="M29761">
            <v>0</v>
          </cell>
        </row>
        <row r="29762">
          <cell r="M29762">
            <v>0</v>
          </cell>
        </row>
        <row r="29763">
          <cell r="M29763">
            <v>0</v>
          </cell>
        </row>
        <row r="29764">
          <cell r="M29764">
            <v>0</v>
          </cell>
        </row>
        <row r="29765">
          <cell r="M29765">
            <v>0</v>
          </cell>
        </row>
        <row r="29766">
          <cell r="M29766">
            <v>0</v>
          </cell>
        </row>
        <row r="29767">
          <cell r="M29767">
            <v>0</v>
          </cell>
        </row>
        <row r="29768">
          <cell r="M29768">
            <v>0</v>
          </cell>
        </row>
        <row r="29769">
          <cell r="M29769">
            <v>0</v>
          </cell>
        </row>
        <row r="29770">
          <cell r="M29770">
            <v>0</v>
          </cell>
        </row>
        <row r="29771">
          <cell r="M29771">
            <v>0</v>
          </cell>
        </row>
        <row r="29772">
          <cell r="M29772">
            <v>0</v>
          </cell>
        </row>
        <row r="29773">
          <cell r="M29773">
            <v>0</v>
          </cell>
        </row>
        <row r="29774">
          <cell r="M29774">
            <v>0</v>
          </cell>
        </row>
        <row r="29775">
          <cell r="M29775">
            <v>0</v>
          </cell>
        </row>
        <row r="29776">
          <cell r="M29776">
            <v>0</v>
          </cell>
        </row>
        <row r="29777">
          <cell r="M29777">
            <v>0</v>
          </cell>
        </row>
        <row r="29778">
          <cell r="M29778">
            <v>0</v>
          </cell>
        </row>
        <row r="29779">
          <cell r="M29779">
            <v>0</v>
          </cell>
        </row>
        <row r="29780">
          <cell r="M29780">
            <v>0</v>
          </cell>
        </row>
        <row r="29781">
          <cell r="M29781">
            <v>0</v>
          </cell>
        </row>
        <row r="29782">
          <cell r="M29782">
            <v>0</v>
          </cell>
        </row>
        <row r="29783">
          <cell r="M29783">
            <v>0</v>
          </cell>
        </row>
        <row r="29784">
          <cell r="M29784">
            <v>0</v>
          </cell>
        </row>
        <row r="29785">
          <cell r="M29785">
            <v>0</v>
          </cell>
        </row>
        <row r="29786">
          <cell r="M29786">
            <v>0</v>
          </cell>
        </row>
        <row r="29787">
          <cell r="M29787">
            <v>0</v>
          </cell>
        </row>
        <row r="29788">
          <cell r="M29788">
            <v>0</v>
          </cell>
        </row>
        <row r="29789">
          <cell r="M29789">
            <v>0</v>
          </cell>
        </row>
        <row r="29790">
          <cell r="M29790">
            <v>0</v>
          </cell>
        </row>
        <row r="29791">
          <cell r="M29791">
            <v>0</v>
          </cell>
        </row>
        <row r="29792">
          <cell r="M29792">
            <v>0</v>
          </cell>
        </row>
        <row r="29793">
          <cell r="M29793">
            <v>0</v>
          </cell>
        </row>
        <row r="29794">
          <cell r="M29794">
            <v>0</v>
          </cell>
        </row>
        <row r="29795">
          <cell r="M29795">
            <v>0</v>
          </cell>
        </row>
        <row r="29796">
          <cell r="M29796">
            <v>0</v>
          </cell>
        </row>
        <row r="29797">
          <cell r="M29797">
            <v>0</v>
          </cell>
        </row>
        <row r="29798">
          <cell r="M29798">
            <v>0</v>
          </cell>
        </row>
        <row r="29799">
          <cell r="M29799">
            <v>0</v>
          </cell>
        </row>
        <row r="29800">
          <cell r="M29800">
            <v>0</v>
          </cell>
        </row>
        <row r="29801">
          <cell r="M29801">
            <v>0</v>
          </cell>
        </row>
        <row r="29802">
          <cell r="M29802">
            <v>0</v>
          </cell>
        </row>
        <row r="29803">
          <cell r="M29803">
            <v>0</v>
          </cell>
        </row>
        <row r="29804">
          <cell r="M29804">
            <v>0</v>
          </cell>
        </row>
        <row r="29805">
          <cell r="M29805">
            <v>0</v>
          </cell>
        </row>
        <row r="29806">
          <cell r="M29806">
            <v>0</v>
          </cell>
        </row>
        <row r="29807">
          <cell r="M29807">
            <v>0</v>
          </cell>
        </row>
        <row r="29808">
          <cell r="M29808">
            <v>0</v>
          </cell>
        </row>
        <row r="29809">
          <cell r="M29809">
            <v>0</v>
          </cell>
        </row>
        <row r="29810">
          <cell r="M29810">
            <v>0</v>
          </cell>
        </row>
        <row r="29811">
          <cell r="M29811">
            <v>0</v>
          </cell>
        </row>
        <row r="29812">
          <cell r="M29812">
            <v>0</v>
          </cell>
        </row>
        <row r="29813">
          <cell r="M29813">
            <v>0</v>
          </cell>
        </row>
        <row r="29814">
          <cell r="M29814">
            <v>0</v>
          </cell>
        </row>
        <row r="29815">
          <cell r="M29815">
            <v>0</v>
          </cell>
        </row>
        <row r="29816">
          <cell r="M29816">
            <v>0</v>
          </cell>
        </row>
        <row r="29817">
          <cell r="M29817">
            <v>0</v>
          </cell>
        </row>
        <row r="29818">
          <cell r="M29818">
            <v>0</v>
          </cell>
        </row>
        <row r="29819">
          <cell r="M29819">
            <v>0</v>
          </cell>
        </row>
        <row r="29820">
          <cell r="M29820">
            <v>0</v>
          </cell>
        </row>
        <row r="29821">
          <cell r="M29821">
            <v>0</v>
          </cell>
        </row>
        <row r="29822">
          <cell r="M29822">
            <v>0</v>
          </cell>
        </row>
        <row r="29823">
          <cell r="M29823">
            <v>0</v>
          </cell>
        </row>
        <row r="29824">
          <cell r="M29824">
            <v>0</v>
          </cell>
        </row>
        <row r="29825">
          <cell r="M29825">
            <v>0</v>
          </cell>
        </row>
        <row r="29826">
          <cell r="M29826">
            <v>0</v>
          </cell>
        </row>
        <row r="29827">
          <cell r="M29827">
            <v>0</v>
          </cell>
        </row>
        <row r="29828">
          <cell r="M29828">
            <v>0</v>
          </cell>
        </row>
        <row r="29829">
          <cell r="M29829">
            <v>0</v>
          </cell>
        </row>
        <row r="29830">
          <cell r="M29830">
            <v>0</v>
          </cell>
        </row>
        <row r="29831">
          <cell r="M29831">
            <v>0</v>
          </cell>
        </row>
        <row r="29832">
          <cell r="M29832">
            <v>0</v>
          </cell>
        </row>
        <row r="29833">
          <cell r="M29833">
            <v>0</v>
          </cell>
        </row>
        <row r="29834">
          <cell r="M29834">
            <v>0</v>
          </cell>
        </row>
        <row r="29835">
          <cell r="M29835">
            <v>0</v>
          </cell>
        </row>
        <row r="29836">
          <cell r="M29836">
            <v>0</v>
          </cell>
        </row>
        <row r="29837">
          <cell r="M29837">
            <v>0</v>
          </cell>
        </row>
        <row r="29838">
          <cell r="M29838">
            <v>0</v>
          </cell>
        </row>
        <row r="29839">
          <cell r="M29839">
            <v>0</v>
          </cell>
        </row>
        <row r="29840">
          <cell r="M29840">
            <v>0</v>
          </cell>
        </row>
        <row r="29841">
          <cell r="M29841">
            <v>0</v>
          </cell>
        </row>
        <row r="29842">
          <cell r="M29842">
            <v>0</v>
          </cell>
        </row>
        <row r="29843">
          <cell r="M29843">
            <v>0</v>
          </cell>
        </row>
        <row r="29844">
          <cell r="M29844">
            <v>0</v>
          </cell>
        </row>
        <row r="29845">
          <cell r="M29845">
            <v>0</v>
          </cell>
        </row>
        <row r="29846">
          <cell r="M29846">
            <v>0</v>
          </cell>
        </row>
        <row r="29847">
          <cell r="M29847">
            <v>0</v>
          </cell>
        </row>
        <row r="29848">
          <cell r="M29848">
            <v>0</v>
          </cell>
        </row>
        <row r="29849">
          <cell r="M29849">
            <v>0</v>
          </cell>
        </row>
        <row r="29850">
          <cell r="M29850">
            <v>0</v>
          </cell>
        </row>
        <row r="29851">
          <cell r="M29851">
            <v>0</v>
          </cell>
        </row>
        <row r="29852">
          <cell r="M29852">
            <v>0</v>
          </cell>
        </row>
        <row r="29853">
          <cell r="M29853">
            <v>0</v>
          </cell>
        </row>
        <row r="29854">
          <cell r="M29854">
            <v>0</v>
          </cell>
        </row>
        <row r="29855">
          <cell r="M29855">
            <v>0</v>
          </cell>
        </row>
        <row r="29856">
          <cell r="M29856">
            <v>0</v>
          </cell>
        </row>
        <row r="29857">
          <cell r="M29857">
            <v>0</v>
          </cell>
        </row>
        <row r="29858">
          <cell r="M29858">
            <v>0</v>
          </cell>
        </row>
        <row r="29859">
          <cell r="M29859">
            <v>0</v>
          </cell>
        </row>
        <row r="29860">
          <cell r="M29860">
            <v>0</v>
          </cell>
        </row>
        <row r="29861">
          <cell r="M29861">
            <v>0</v>
          </cell>
        </row>
        <row r="29862">
          <cell r="M29862">
            <v>0</v>
          </cell>
        </row>
        <row r="29863">
          <cell r="M29863">
            <v>0</v>
          </cell>
        </row>
        <row r="29864">
          <cell r="M29864">
            <v>0</v>
          </cell>
        </row>
        <row r="29865">
          <cell r="M29865">
            <v>0</v>
          </cell>
        </row>
        <row r="29866">
          <cell r="M29866">
            <v>0</v>
          </cell>
        </row>
        <row r="29867">
          <cell r="M29867">
            <v>0</v>
          </cell>
        </row>
        <row r="29868">
          <cell r="M29868">
            <v>0</v>
          </cell>
        </row>
        <row r="29869">
          <cell r="M29869">
            <v>0</v>
          </cell>
        </row>
        <row r="29870">
          <cell r="M29870">
            <v>0</v>
          </cell>
        </row>
        <row r="29871">
          <cell r="M29871">
            <v>0</v>
          </cell>
        </row>
        <row r="29872">
          <cell r="M29872">
            <v>0</v>
          </cell>
        </row>
        <row r="29873">
          <cell r="M29873">
            <v>0</v>
          </cell>
        </row>
        <row r="29874">
          <cell r="M29874">
            <v>0</v>
          </cell>
        </row>
        <row r="29875">
          <cell r="M29875">
            <v>0</v>
          </cell>
        </row>
        <row r="29876">
          <cell r="M29876">
            <v>0</v>
          </cell>
        </row>
        <row r="29877">
          <cell r="M29877">
            <v>0</v>
          </cell>
        </row>
        <row r="29878">
          <cell r="M29878">
            <v>0</v>
          </cell>
        </row>
        <row r="29879">
          <cell r="M29879">
            <v>0</v>
          </cell>
        </row>
        <row r="29880">
          <cell r="M29880">
            <v>0</v>
          </cell>
        </row>
        <row r="29881">
          <cell r="M29881">
            <v>0</v>
          </cell>
        </row>
        <row r="29882">
          <cell r="M29882">
            <v>0</v>
          </cell>
        </row>
        <row r="29883">
          <cell r="M29883">
            <v>0</v>
          </cell>
        </row>
        <row r="29884">
          <cell r="M29884">
            <v>0</v>
          </cell>
        </row>
        <row r="29885">
          <cell r="M29885">
            <v>0</v>
          </cell>
        </row>
        <row r="29886">
          <cell r="M29886">
            <v>0</v>
          </cell>
        </row>
        <row r="29887">
          <cell r="M29887">
            <v>0</v>
          </cell>
        </row>
        <row r="29888">
          <cell r="M29888">
            <v>0</v>
          </cell>
        </row>
        <row r="29889">
          <cell r="M29889">
            <v>0</v>
          </cell>
        </row>
        <row r="29890">
          <cell r="M29890">
            <v>0</v>
          </cell>
        </row>
        <row r="29891">
          <cell r="M29891">
            <v>0</v>
          </cell>
        </row>
        <row r="29892">
          <cell r="M29892">
            <v>0</v>
          </cell>
        </row>
        <row r="29893">
          <cell r="M29893">
            <v>0</v>
          </cell>
        </row>
        <row r="29894">
          <cell r="M29894">
            <v>0</v>
          </cell>
        </row>
        <row r="29895">
          <cell r="M29895">
            <v>0</v>
          </cell>
        </row>
        <row r="29896">
          <cell r="M29896">
            <v>0</v>
          </cell>
        </row>
        <row r="29897">
          <cell r="M29897">
            <v>0</v>
          </cell>
        </row>
        <row r="29898">
          <cell r="M29898">
            <v>0</v>
          </cell>
        </row>
        <row r="29899">
          <cell r="M29899">
            <v>0</v>
          </cell>
        </row>
        <row r="29900">
          <cell r="M29900">
            <v>0</v>
          </cell>
        </row>
        <row r="29901">
          <cell r="M29901">
            <v>0</v>
          </cell>
        </row>
        <row r="29902">
          <cell r="M29902">
            <v>0</v>
          </cell>
        </row>
        <row r="29903">
          <cell r="M29903">
            <v>0</v>
          </cell>
        </row>
        <row r="29904">
          <cell r="M29904">
            <v>0</v>
          </cell>
        </row>
        <row r="29905">
          <cell r="M29905">
            <v>0</v>
          </cell>
        </row>
        <row r="29906">
          <cell r="M29906">
            <v>0</v>
          </cell>
        </row>
        <row r="29907">
          <cell r="M29907">
            <v>0</v>
          </cell>
        </row>
        <row r="29908">
          <cell r="M29908">
            <v>0</v>
          </cell>
        </row>
        <row r="29909">
          <cell r="M29909">
            <v>0</v>
          </cell>
        </row>
        <row r="29910">
          <cell r="M29910">
            <v>0</v>
          </cell>
        </row>
        <row r="29911">
          <cell r="M29911">
            <v>0</v>
          </cell>
        </row>
        <row r="29912">
          <cell r="M29912">
            <v>0</v>
          </cell>
        </row>
        <row r="29913">
          <cell r="M29913">
            <v>0</v>
          </cell>
        </row>
        <row r="29914">
          <cell r="M29914">
            <v>0</v>
          </cell>
        </row>
        <row r="29915">
          <cell r="M29915">
            <v>0</v>
          </cell>
        </row>
        <row r="29916">
          <cell r="M29916">
            <v>0</v>
          </cell>
        </row>
        <row r="29917">
          <cell r="M29917">
            <v>0</v>
          </cell>
        </row>
        <row r="29918">
          <cell r="M29918">
            <v>0</v>
          </cell>
        </row>
        <row r="29919">
          <cell r="M29919">
            <v>0</v>
          </cell>
        </row>
        <row r="29920">
          <cell r="M29920">
            <v>0</v>
          </cell>
        </row>
        <row r="29921">
          <cell r="M29921">
            <v>0</v>
          </cell>
        </row>
        <row r="29922">
          <cell r="M29922">
            <v>0</v>
          </cell>
        </row>
        <row r="29923">
          <cell r="M29923">
            <v>0</v>
          </cell>
        </row>
        <row r="29924">
          <cell r="M29924">
            <v>0</v>
          </cell>
        </row>
        <row r="29925">
          <cell r="M29925">
            <v>0</v>
          </cell>
        </row>
        <row r="29926">
          <cell r="M29926">
            <v>0</v>
          </cell>
        </row>
        <row r="29927">
          <cell r="M29927">
            <v>0</v>
          </cell>
        </row>
        <row r="29928">
          <cell r="M29928">
            <v>0</v>
          </cell>
        </row>
        <row r="29929">
          <cell r="M29929">
            <v>0</v>
          </cell>
        </row>
        <row r="29930">
          <cell r="M29930">
            <v>0</v>
          </cell>
        </row>
        <row r="29931">
          <cell r="M29931">
            <v>0</v>
          </cell>
        </row>
        <row r="29932">
          <cell r="M29932">
            <v>0</v>
          </cell>
        </row>
        <row r="29933">
          <cell r="M29933">
            <v>0</v>
          </cell>
        </row>
        <row r="29934">
          <cell r="M29934">
            <v>0</v>
          </cell>
        </row>
        <row r="29935">
          <cell r="M29935">
            <v>0</v>
          </cell>
        </row>
        <row r="29936">
          <cell r="M29936">
            <v>0</v>
          </cell>
        </row>
        <row r="29937">
          <cell r="M29937">
            <v>0</v>
          </cell>
        </row>
        <row r="29938">
          <cell r="M29938">
            <v>0</v>
          </cell>
        </row>
        <row r="29939">
          <cell r="M29939">
            <v>0</v>
          </cell>
        </row>
        <row r="29940">
          <cell r="M29940">
            <v>0</v>
          </cell>
        </row>
        <row r="29941">
          <cell r="M29941">
            <v>0</v>
          </cell>
        </row>
        <row r="29942">
          <cell r="M29942">
            <v>0</v>
          </cell>
        </row>
        <row r="29943">
          <cell r="M29943">
            <v>0</v>
          </cell>
        </row>
        <row r="29944">
          <cell r="M29944">
            <v>0</v>
          </cell>
        </row>
        <row r="29945">
          <cell r="M29945">
            <v>0</v>
          </cell>
        </row>
        <row r="29946">
          <cell r="M29946">
            <v>0</v>
          </cell>
        </row>
        <row r="29947">
          <cell r="M29947">
            <v>0</v>
          </cell>
        </row>
        <row r="29948">
          <cell r="M29948">
            <v>0</v>
          </cell>
        </row>
        <row r="29949">
          <cell r="M29949">
            <v>0</v>
          </cell>
        </row>
        <row r="29950">
          <cell r="M29950">
            <v>0</v>
          </cell>
        </row>
        <row r="29951">
          <cell r="M29951">
            <v>0</v>
          </cell>
        </row>
        <row r="29952">
          <cell r="M29952">
            <v>0</v>
          </cell>
        </row>
        <row r="29953">
          <cell r="M29953">
            <v>0</v>
          </cell>
        </row>
        <row r="29954">
          <cell r="M29954">
            <v>0</v>
          </cell>
        </row>
        <row r="29955">
          <cell r="M29955">
            <v>0</v>
          </cell>
        </row>
        <row r="29956">
          <cell r="M29956">
            <v>0</v>
          </cell>
        </row>
        <row r="29957">
          <cell r="M29957">
            <v>0</v>
          </cell>
        </row>
        <row r="29958">
          <cell r="M29958">
            <v>0</v>
          </cell>
        </row>
        <row r="29959">
          <cell r="M29959">
            <v>0</v>
          </cell>
        </row>
        <row r="29960">
          <cell r="M29960">
            <v>0</v>
          </cell>
        </row>
        <row r="29961">
          <cell r="M29961">
            <v>0</v>
          </cell>
        </row>
        <row r="29962">
          <cell r="M29962">
            <v>0</v>
          </cell>
        </row>
        <row r="29963">
          <cell r="M29963">
            <v>0</v>
          </cell>
        </row>
        <row r="29964">
          <cell r="M29964">
            <v>0</v>
          </cell>
        </row>
        <row r="29965">
          <cell r="M29965">
            <v>0</v>
          </cell>
        </row>
        <row r="29966">
          <cell r="M29966">
            <v>0</v>
          </cell>
        </row>
        <row r="29967">
          <cell r="M29967">
            <v>0</v>
          </cell>
        </row>
        <row r="29968">
          <cell r="M29968">
            <v>0</v>
          </cell>
        </row>
        <row r="29969">
          <cell r="M29969">
            <v>0</v>
          </cell>
        </row>
        <row r="29970">
          <cell r="M29970">
            <v>0</v>
          </cell>
        </row>
        <row r="29971">
          <cell r="M29971">
            <v>0</v>
          </cell>
        </row>
        <row r="29972">
          <cell r="M29972">
            <v>0</v>
          </cell>
        </row>
        <row r="29973">
          <cell r="M29973">
            <v>0</v>
          </cell>
        </row>
        <row r="29974">
          <cell r="M29974">
            <v>0</v>
          </cell>
        </row>
        <row r="29975">
          <cell r="M29975">
            <v>0</v>
          </cell>
        </row>
        <row r="29976">
          <cell r="M29976">
            <v>0</v>
          </cell>
        </row>
        <row r="29977">
          <cell r="M29977">
            <v>0</v>
          </cell>
        </row>
        <row r="29978">
          <cell r="M29978">
            <v>0</v>
          </cell>
        </row>
        <row r="29979">
          <cell r="M29979">
            <v>0</v>
          </cell>
        </row>
        <row r="29980">
          <cell r="M29980">
            <v>0</v>
          </cell>
        </row>
        <row r="29981">
          <cell r="M29981">
            <v>0</v>
          </cell>
        </row>
        <row r="29982">
          <cell r="M29982">
            <v>0</v>
          </cell>
        </row>
        <row r="29983">
          <cell r="M29983">
            <v>0</v>
          </cell>
        </row>
        <row r="29984">
          <cell r="M29984">
            <v>0</v>
          </cell>
        </row>
        <row r="29985">
          <cell r="M29985">
            <v>0</v>
          </cell>
        </row>
        <row r="29986">
          <cell r="M29986">
            <v>0</v>
          </cell>
        </row>
        <row r="29987">
          <cell r="M29987">
            <v>0</v>
          </cell>
        </row>
        <row r="29988">
          <cell r="M29988">
            <v>0</v>
          </cell>
        </row>
        <row r="29989">
          <cell r="M29989">
            <v>0</v>
          </cell>
        </row>
        <row r="29990">
          <cell r="M29990">
            <v>0</v>
          </cell>
        </row>
        <row r="29991">
          <cell r="M29991">
            <v>0</v>
          </cell>
        </row>
        <row r="29992">
          <cell r="M29992">
            <v>0</v>
          </cell>
        </row>
        <row r="29993">
          <cell r="M29993">
            <v>0</v>
          </cell>
        </row>
        <row r="29994">
          <cell r="M29994">
            <v>0</v>
          </cell>
        </row>
        <row r="29995">
          <cell r="M29995">
            <v>0</v>
          </cell>
        </row>
        <row r="29996">
          <cell r="M29996">
            <v>0</v>
          </cell>
        </row>
        <row r="29997">
          <cell r="M29997">
            <v>0</v>
          </cell>
        </row>
        <row r="29998">
          <cell r="M29998">
            <v>0</v>
          </cell>
        </row>
        <row r="29999">
          <cell r="M29999">
            <v>0</v>
          </cell>
        </row>
        <row r="30000">
          <cell r="M30000">
            <v>0</v>
          </cell>
        </row>
        <row r="30001">
          <cell r="M30001">
            <v>0</v>
          </cell>
        </row>
        <row r="30002">
          <cell r="M30002">
            <v>0</v>
          </cell>
        </row>
        <row r="30003">
          <cell r="M30003">
            <v>0</v>
          </cell>
        </row>
        <row r="30004">
          <cell r="M30004">
            <v>0</v>
          </cell>
        </row>
        <row r="30005">
          <cell r="M30005">
            <v>0</v>
          </cell>
        </row>
        <row r="30006">
          <cell r="M30006">
            <v>0</v>
          </cell>
        </row>
        <row r="30007">
          <cell r="M30007">
            <v>0</v>
          </cell>
        </row>
        <row r="30008">
          <cell r="M30008">
            <v>0</v>
          </cell>
        </row>
        <row r="30009">
          <cell r="M30009">
            <v>0</v>
          </cell>
        </row>
        <row r="30010">
          <cell r="M30010">
            <v>0</v>
          </cell>
        </row>
        <row r="30011">
          <cell r="M30011">
            <v>0</v>
          </cell>
        </row>
        <row r="30012">
          <cell r="M30012">
            <v>0</v>
          </cell>
        </row>
        <row r="30013">
          <cell r="M30013">
            <v>0</v>
          </cell>
        </row>
        <row r="30014">
          <cell r="M30014">
            <v>0</v>
          </cell>
        </row>
        <row r="30015">
          <cell r="M30015">
            <v>0</v>
          </cell>
        </row>
        <row r="30016">
          <cell r="M30016">
            <v>0</v>
          </cell>
        </row>
        <row r="30017">
          <cell r="M30017">
            <v>0</v>
          </cell>
        </row>
        <row r="30018">
          <cell r="M30018">
            <v>0</v>
          </cell>
        </row>
        <row r="30019">
          <cell r="M30019">
            <v>0</v>
          </cell>
        </row>
        <row r="30020">
          <cell r="M30020">
            <v>0</v>
          </cell>
        </row>
        <row r="30021">
          <cell r="M30021">
            <v>0</v>
          </cell>
        </row>
        <row r="30022">
          <cell r="M30022">
            <v>0</v>
          </cell>
        </row>
        <row r="30023">
          <cell r="M30023">
            <v>0</v>
          </cell>
        </row>
        <row r="30024">
          <cell r="M30024">
            <v>0</v>
          </cell>
        </row>
        <row r="30025">
          <cell r="M30025">
            <v>0</v>
          </cell>
        </row>
        <row r="30026">
          <cell r="M30026">
            <v>0</v>
          </cell>
        </row>
        <row r="30027">
          <cell r="M30027">
            <v>0</v>
          </cell>
        </row>
        <row r="30028">
          <cell r="M30028">
            <v>0</v>
          </cell>
        </row>
        <row r="30029">
          <cell r="M30029">
            <v>0</v>
          </cell>
        </row>
        <row r="30030">
          <cell r="M30030">
            <v>0</v>
          </cell>
        </row>
        <row r="30031">
          <cell r="M30031">
            <v>0</v>
          </cell>
        </row>
        <row r="30032">
          <cell r="M30032">
            <v>0</v>
          </cell>
        </row>
        <row r="30033">
          <cell r="M30033">
            <v>0</v>
          </cell>
        </row>
        <row r="30034">
          <cell r="M30034">
            <v>0</v>
          </cell>
        </row>
        <row r="30035">
          <cell r="M30035">
            <v>0</v>
          </cell>
        </row>
        <row r="30036">
          <cell r="M30036">
            <v>0</v>
          </cell>
        </row>
        <row r="30037">
          <cell r="M30037">
            <v>0</v>
          </cell>
        </row>
        <row r="30038">
          <cell r="M30038">
            <v>0</v>
          </cell>
        </row>
        <row r="30039">
          <cell r="M30039">
            <v>0</v>
          </cell>
        </row>
        <row r="30040">
          <cell r="M30040">
            <v>0</v>
          </cell>
        </row>
        <row r="30041">
          <cell r="M30041">
            <v>0</v>
          </cell>
        </row>
        <row r="30042">
          <cell r="M30042">
            <v>0</v>
          </cell>
        </row>
        <row r="30043">
          <cell r="M30043">
            <v>0</v>
          </cell>
        </row>
        <row r="30044">
          <cell r="M30044">
            <v>0</v>
          </cell>
        </row>
        <row r="30045">
          <cell r="M30045">
            <v>0</v>
          </cell>
        </row>
        <row r="30046">
          <cell r="M30046">
            <v>0</v>
          </cell>
        </row>
        <row r="30047">
          <cell r="M30047">
            <v>0</v>
          </cell>
        </row>
        <row r="30048">
          <cell r="M30048">
            <v>0</v>
          </cell>
        </row>
        <row r="30049">
          <cell r="M30049">
            <v>0</v>
          </cell>
        </row>
        <row r="30050">
          <cell r="M30050">
            <v>0</v>
          </cell>
        </row>
        <row r="30051">
          <cell r="M30051">
            <v>0</v>
          </cell>
        </row>
        <row r="30052">
          <cell r="M30052">
            <v>0</v>
          </cell>
        </row>
        <row r="30053">
          <cell r="M30053">
            <v>0</v>
          </cell>
        </row>
        <row r="30054">
          <cell r="M30054">
            <v>0</v>
          </cell>
        </row>
        <row r="30055">
          <cell r="M30055">
            <v>0</v>
          </cell>
        </row>
        <row r="30056">
          <cell r="M30056">
            <v>0</v>
          </cell>
        </row>
        <row r="30057">
          <cell r="M30057">
            <v>0</v>
          </cell>
        </row>
        <row r="30058">
          <cell r="M30058">
            <v>0</v>
          </cell>
        </row>
        <row r="30059">
          <cell r="M30059">
            <v>0</v>
          </cell>
        </row>
        <row r="30060">
          <cell r="M30060">
            <v>0</v>
          </cell>
        </row>
        <row r="30061">
          <cell r="M30061">
            <v>0</v>
          </cell>
        </row>
        <row r="30062">
          <cell r="M30062">
            <v>0</v>
          </cell>
        </row>
        <row r="30063">
          <cell r="M30063">
            <v>0</v>
          </cell>
        </row>
        <row r="30064">
          <cell r="M30064">
            <v>0</v>
          </cell>
        </row>
        <row r="30065">
          <cell r="M30065">
            <v>0</v>
          </cell>
        </row>
        <row r="30066">
          <cell r="M30066">
            <v>0</v>
          </cell>
        </row>
        <row r="30067">
          <cell r="M30067">
            <v>0</v>
          </cell>
        </row>
        <row r="30068">
          <cell r="M30068">
            <v>0</v>
          </cell>
        </row>
        <row r="30069">
          <cell r="M30069">
            <v>0</v>
          </cell>
        </row>
        <row r="30070">
          <cell r="M30070">
            <v>0</v>
          </cell>
        </row>
        <row r="30071">
          <cell r="M30071">
            <v>0</v>
          </cell>
        </row>
        <row r="30072">
          <cell r="M30072">
            <v>0</v>
          </cell>
        </row>
        <row r="30073">
          <cell r="M30073">
            <v>0</v>
          </cell>
        </row>
        <row r="30074">
          <cell r="M30074">
            <v>0</v>
          </cell>
        </row>
        <row r="30075">
          <cell r="M30075">
            <v>0</v>
          </cell>
        </row>
        <row r="30076">
          <cell r="M30076">
            <v>0</v>
          </cell>
        </row>
        <row r="30077">
          <cell r="M30077">
            <v>0</v>
          </cell>
        </row>
        <row r="30078">
          <cell r="M30078">
            <v>0</v>
          </cell>
        </row>
        <row r="30079">
          <cell r="M30079">
            <v>0</v>
          </cell>
        </row>
        <row r="30080">
          <cell r="M30080">
            <v>0</v>
          </cell>
        </row>
        <row r="30081">
          <cell r="M30081">
            <v>0</v>
          </cell>
        </row>
        <row r="30082">
          <cell r="M30082">
            <v>0</v>
          </cell>
        </row>
        <row r="30083">
          <cell r="M30083">
            <v>0</v>
          </cell>
        </row>
        <row r="30084">
          <cell r="M30084">
            <v>0</v>
          </cell>
        </row>
        <row r="30085">
          <cell r="M30085">
            <v>0</v>
          </cell>
        </row>
        <row r="30086">
          <cell r="M30086">
            <v>0</v>
          </cell>
        </row>
        <row r="30087">
          <cell r="M30087">
            <v>0</v>
          </cell>
        </row>
        <row r="30088">
          <cell r="M30088">
            <v>0</v>
          </cell>
        </row>
        <row r="30089">
          <cell r="M30089">
            <v>0</v>
          </cell>
        </row>
        <row r="30090">
          <cell r="M30090">
            <v>0</v>
          </cell>
        </row>
        <row r="30091">
          <cell r="M30091">
            <v>0</v>
          </cell>
        </row>
        <row r="30092">
          <cell r="M30092">
            <v>0</v>
          </cell>
        </row>
        <row r="30093">
          <cell r="M30093">
            <v>0</v>
          </cell>
        </row>
        <row r="30094">
          <cell r="M30094">
            <v>0</v>
          </cell>
        </row>
        <row r="30095">
          <cell r="M30095">
            <v>0</v>
          </cell>
        </row>
        <row r="30096">
          <cell r="M30096">
            <v>0</v>
          </cell>
        </row>
        <row r="30097">
          <cell r="M30097">
            <v>0</v>
          </cell>
        </row>
        <row r="30098">
          <cell r="M30098">
            <v>0</v>
          </cell>
        </row>
        <row r="30099">
          <cell r="M30099">
            <v>0</v>
          </cell>
        </row>
        <row r="30100">
          <cell r="M30100">
            <v>0</v>
          </cell>
        </row>
        <row r="30101">
          <cell r="M30101">
            <v>0</v>
          </cell>
        </row>
        <row r="30102">
          <cell r="M30102">
            <v>0</v>
          </cell>
        </row>
        <row r="30103">
          <cell r="M30103">
            <v>0</v>
          </cell>
        </row>
        <row r="30104">
          <cell r="M30104">
            <v>0</v>
          </cell>
        </row>
        <row r="30105">
          <cell r="M30105">
            <v>0</v>
          </cell>
        </row>
        <row r="30106">
          <cell r="M30106">
            <v>0</v>
          </cell>
        </row>
        <row r="30107">
          <cell r="M30107">
            <v>0</v>
          </cell>
        </row>
        <row r="30108">
          <cell r="M30108">
            <v>0</v>
          </cell>
        </row>
        <row r="30109">
          <cell r="M30109">
            <v>0</v>
          </cell>
        </row>
        <row r="30110">
          <cell r="M30110">
            <v>0</v>
          </cell>
        </row>
        <row r="30111">
          <cell r="M30111">
            <v>0</v>
          </cell>
        </row>
        <row r="30112">
          <cell r="M30112">
            <v>0</v>
          </cell>
        </row>
        <row r="30113">
          <cell r="M30113">
            <v>0</v>
          </cell>
        </row>
        <row r="30114">
          <cell r="M30114">
            <v>0</v>
          </cell>
        </row>
        <row r="30115">
          <cell r="M30115">
            <v>0</v>
          </cell>
        </row>
        <row r="30116">
          <cell r="M30116">
            <v>0</v>
          </cell>
        </row>
        <row r="30117">
          <cell r="M30117">
            <v>0</v>
          </cell>
        </row>
        <row r="30118">
          <cell r="M30118">
            <v>0</v>
          </cell>
        </row>
        <row r="30119">
          <cell r="M30119">
            <v>0</v>
          </cell>
        </row>
        <row r="30120">
          <cell r="M30120">
            <v>0</v>
          </cell>
        </row>
        <row r="30121">
          <cell r="M30121">
            <v>0</v>
          </cell>
        </row>
        <row r="30122">
          <cell r="M30122">
            <v>0</v>
          </cell>
        </row>
        <row r="30123">
          <cell r="M30123">
            <v>0</v>
          </cell>
        </row>
        <row r="30124">
          <cell r="M30124">
            <v>0</v>
          </cell>
        </row>
        <row r="30125">
          <cell r="M30125">
            <v>0</v>
          </cell>
        </row>
        <row r="30126">
          <cell r="M30126">
            <v>0</v>
          </cell>
        </row>
        <row r="30127">
          <cell r="M30127">
            <v>0</v>
          </cell>
        </row>
        <row r="30128">
          <cell r="M30128">
            <v>0</v>
          </cell>
        </row>
        <row r="30129">
          <cell r="M30129">
            <v>0</v>
          </cell>
        </row>
        <row r="30130">
          <cell r="M30130">
            <v>0</v>
          </cell>
        </row>
        <row r="30131">
          <cell r="M30131">
            <v>0</v>
          </cell>
        </row>
        <row r="30132">
          <cell r="M30132">
            <v>0</v>
          </cell>
        </row>
        <row r="30133">
          <cell r="M30133">
            <v>0</v>
          </cell>
        </row>
        <row r="30134">
          <cell r="M30134">
            <v>0</v>
          </cell>
        </row>
        <row r="30135">
          <cell r="M30135">
            <v>0</v>
          </cell>
        </row>
        <row r="30136">
          <cell r="M30136">
            <v>0</v>
          </cell>
        </row>
        <row r="30137">
          <cell r="M30137">
            <v>0</v>
          </cell>
        </row>
        <row r="30138">
          <cell r="M30138">
            <v>0</v>
          </cell>
        </row>
        <row r="30139">
          <cell r="M30139">
            <v>0</v>
          </cell>
        </row>
        <row r="30140">
          <cell r="M30140">
            <v>0</v>
          </cell>
        </row>
        <row r="30141">
          <cell r="M30141">
            <v>0</v>
          </cell>
        </row>
        <row r="30142">
          <cell r="M30142">
            <v>0</v>
          </cell>
        </row>
        <row r="30143">
          <cell r="M30143">
            <v>0</v>
          </cell>
        </row>
        <row r="30144">
          <cell r="M30144">
            <v>0</v>
          </cell>
        </row>
        <row r="30145">
          <cell r="M30145">
            <v>0</v>
          </cell>
        </row>
        <row r="30146">
          <cell r="M30146">
            <v>0</v>
          </cell>
        </row>
        <row r="30147">
          <cell r="M30147">
            <v>0</v>
          </cell>
        </row>
        <row r="30148">
          <cell r="M30148">
            <v>0</v>
          </cell>
        </row>
        <row r="30149">
          <cell r="M30149">
            <v>0</v>
          </cell>
        </row>
        <row r="30150">
          <cell r="M30150">
            <v>0</v>
          </cell>
        </row>
        <row r="30151">
          <cell r="M30151">
            <v>0</v>
          </cell>
        </row>
        <row r="30152">
          <cell r="M30152">
            <v>0</v>
          </cell>
        </row>
        <row r="30153">
          <cell r="M30153">
            <v>0</v>
          </cell>
        </row>
        <row r="30154">
          <cell r="M30154">
            <v>0</v>
          </cell>
        </row>
        <row r="30155">
          <cell r="M30155">
            <v>0</v>
          </cell>
        </row>
        <row r="30156">
          <cell r="M30156">
            <v>0</v>
          </cell>
        </row>
        <row r="30157">
          <cell r="M30157">
            <v>0</v>
          </cell>
        </row>
        <row r="30158">
          <cell r="M30158">
            <v>0</v>
          </cell>
        </row>
        <row r="30159">
          <cell r="M30159">
            <v>0</v>
          </cell>
        </row>
        <row r="30160">
          <cell r="M30160">
            <v>0</v>
          </cell>
        </row>
        <row r="30161">
          <cell r="M30161">
            <v>0</v>
          </cell>
        </row>
        <row r="30162">
          <cell r="M30162">
            <v>0</v>
          </cell>
        </row>
        <row r="30163">
          <cell r="M30163">
            <v>0</v>
          </cell>
        </row>
        <row r="30164">
          <cell r="M30164">
            <v>0</v>
          </cell>
        </row>
        <row r="30165">
          <cell r="M30165">
            <v>0</v>
          </cell>
        </row>
        <row r="30166">
          <cell r="M30166">
            <v>0</v>
          </cell>
        </row>
        <row r="30167">
          <cell r="M30167">
            <v>0</v>
          </cell>
        </row>
        <row r="30168">
          <cell r="M30168">
            <v>0</v>
          </cell>
        </row>
        <row r="30169">
          <cell r="M30169">
            <v>0</v>
          </cell>
        </row>
        <row r="30170">
          <cell r="M30170">
            <v>0</v>
          </cell>
        </row>
        <row r="30171">
          <cell r="M30171">
            <v>0</v>
          </cell>
        </row>
        <row r="30172">
          <cell r="M30172">
            <v>0</v>
          </cell>
        </row>
        <row r="30173">
          <cell r="M30173">
            <v>0</v>
          </cell>
        </row>
        <row r="30174">
          <cell r="M30174">
            <v>0</v>
          </cell>
        </row>
        <row r="30175">
          <cell r="M30175">
            <v>0</v>
          </cell>
        </row>
        <row r="30176">
          <cell r="M30176">
            <v>0</v>
          </cell>
        </row>
        <row r="30177">
          <cell r="M30177">
            <v>0</v>
          </cell>
        </row>
        <row r="30178">
          <cell r="M30178">
            <v>0</v>
          </cell>
        </row>
        <row r="30179">
          <cell r="M30179">
            <v>0</v>
          </cell>
        </row>
        <row r="30180">
          <cell r="M30180">
            <v>0</v>
          </cell>
        </row>
        <row r="30181">
          <cell r="M30181">
            <v>0</v>
          </cell>
        </row>
        <row r="30182">
          <cell r="M30182">
            <v>0</v>
          </cell>
        </row>
        <row r="30183">
          <cell r="M30183">
            <v>0</v>
          </cell>
        </row>
        <row r="30184">
          <cell r="M30184">
            <v>0</v>
          </cell>
        </row>
        <row r="30185">
          <cell r="M30185">
            <v>0</v>
          </cell>
        </row>
        <row r="30186">
          <cell r="M30186">
            <v>0</v>
          </cell>
        </row>
        <row r="30187">
          <cell r="M30187">
            <v>0</v>
          </cell>
        </row>
        <row r="30188">
          <cell r="M30188">
            <v>0</v>
          </cell>
        </row>
        <row r="30189">
          <cell r="M30189">
            <v>0</v>
          </cell>
        </row>
        <row r="30190">
          <cell r="M30190">
            <v>0</v>
          </cell>
        </row>
        <row r="30191">
          <cell r="M30191">
            <v>0</v>
          </cell>
        </row>
        <row r="30192">
          <cell r="M30192">
            <v>0</v>
          </cell>
        </row>
        <row r="30193">
          <cell r="M30193">
            <v>0</v>
          </cell>
        </row>
        <row r="30194">
          <cell r="M30194">
            <v>0</v>
          </cell>
        </row>
        <row r="30195">
          <cell r="M30195">
            <v>0</v>
          </cell>
        </row>
        <row r="30196">
          <cell r="M30196">
            <v>0</v>
          </cell>
        </row>
        <row r="30197">
          <cell r="M30197">
            <v>0</v>
          </cell>
        </row>
        <row r="30198">
          <cell r="M30198">
            <v>0</v>
          </cell>
        </row>
        <row r="30199">
          <cell r="M30199">
            <v>0</v>
          </cell>
        </row>
        <row r="30200">
          <cell r="M30200">
            <v>0</v>
          </cell>
        </row>
        <row r="30201">
          <cell r="M30201">
            <v>0</v>
          </cell>
        </row>
        <row r="30202">
          <cell r="M30202">
            <v>0</v>
          </cell>
        </row>
        <row r="30203">
          <cell r="M30203">
            <v>0</v>
          </cell>
        </row>
        <row r="30204">
          <cell r="M30204">
            <v>0</v>
          </cell>
        </row>
        <row r="30205">
          <cell r="M30205">
            <v>0</v>
          </cell>
        </row>
        <row r="30206">
          <cell r="M30206">
            <v>0</v>
          </cell>
        </row>
        <row r="30207">
          <cell r="M30207">
            <v>0</v>
          </cell>
        </row>
        <row r="30208">
          <cell r="M30208">
            <v>0</v>
          </cell>
        </row>
        <row r="30209">
          <cell r="M30209">
            <v>0</v>
          </cell>
        </row>
        <row r="30210">
          <cell r="M30210">
            <v>0</v>
          </cell>
        </row>
        <row r="30211">
          <cell r="M30211">
            <v>0</v>
          </cell>
        </row>
        <row r="30212">
          <cell r="M30212">
            <v>0</v>
          </cell>
        </row>
        <row r="30213">
          <cell r="M30213">
            <v>0</v>
          </cell>
        </row>
        <row r="30214">
          <cell r="M30214">
            <v>0</v>
          </cell>
        </row>
        <row r="30215">
          <cell r="M30215">
            <v>0</v>
          </cell>
        </row>
        <row r="30216">
          <cell r="M30216">
            <v>0</v>
          </cell>
        </row>
        <row r="30217">
          <cell r="M30217">
            <v>0</v>
          </cell>
        </row>
        <row r="30218">
          <cell r="M30218">
            <v>0</v>
          </cell>
        </row>
        <row r="30219">
          <cell r="M30219">
            <v>0</v>
          </cell>
        </row>
        <row r="30220">
          <cell r="M30220">
            <v>0</v>
          </cell>
        </row>
        <row r="30221">
          <cell r="M30221">
            <v>0</v>
          </cell>
        </row>
        <row r="30222">
          <cell r="M30222">
            <v>0</v>
          </cell>
        </row>
        <row r="30223">
          <cell r="M30223">
            <v>0</v>
          </cell>
        </row>
        <row r="30224">
          <cell r="M30224">
            <v>0</v>
          </cell>
        </row>
        <row r="30225">
          <cell r="M30225">
            <v>0</v>
          </cell>
        </row>
        <row r="30226">
          <cell r="M30226">
            <v>0</v>
          </cell>
        </row>
        <row r="30227">
          <cell r="M30227">
            <v>0</v>
          </cell>
        </row>
        <row r="30228">
          <cell r="M30228">
            <v>0</v>
          </cell>
        </row>
        <row r="30229">
          <cell r="M30229">
            <v>0</v>
          </cell>
        </row>
        <row r="30230">
          <cell r="M30230">
            <v>0</v>
          </cell>
        </row>
        <row r="30231">
          <cell r="M30231">
            <v>0</v>
          </cell>
        </row>
        <row r="30232">
          <cell r="M30232">
            <v>0</v>
          </cell>
        </row>
        <row r="30233">
          <cell r="M30233">
            <v>0</v>
          </cell>
        </row>
        <row r="30234">
          <cell r="M30234">
            <v>0</v>
          </cell>
        </row>
        <row r="30235">
          <cell r="M30235">
            <v>0</v>
          </cell>
        </row>
        <row r="30236">
          <cell r="M30236">
            <v>0</v>
          </cell>
        </row>
        <row r="30237">
          <cell r="M30237">
            <v>0</v>
          </cell>
        </row>
        <row r="30238">
          <cell r="M30238">
            <v>0</v>
          </cell>
        </row>
        <row r="30239">
          <cell r="M30239">
            <v>0</v>
          </cell>
        </row>
        <row r="30240">
          <cell r="M30240">
            <v>0</v>
          </cell>
        </row>
        <row r="30241">
          <cell r="M30241">
            <v>0</v>
          </cell>
        </row>
        <row r="30242">
          <cell r="M30242">
            <v>0</v>
          </cell>
        </row>
        <row r="30243">
          <cell r="M30243">
            <v>0</v>
          </cell>
        </row>
        <row r="30244">
          <cell r="M30244">
            <v>0</v>
          </cell>
        </row>
        <row r="30245">
          <cell r="M30245">
            <v>0</v>
          </cell>
        </row>
        <row r="30246">
          <cell r="M30246">
            <v>0</v>
          </cell>
        </row>
        <row r="30247">
          <cell r="M30247">
            <v>0</v>
          </cell>
        </row>
        <row r="30248">
          <cell r="M30248">
            <v>0</v>
          </cell>
        </row>
        <row r="30249">
          <cell r="M30249">
            <v>0</v>
          </cell>
        </row>
        <row r="30250">
          <cell r="M30250">
            <v>0</v>
          </cell>
        </row>
        <row r="30251">
          <cell r="M30251">
            <v>0</v>
          </cell>
        </row>
        <row r="30252">
          <cell r="M30252">
            <v>0</v>
          </cell>
        </row>
        <row r="30253">
          <cell r="M30253">
            <v>0</v>
          </cell>
        </row>
        <row r="30254">
          <cell r="M30254">
            <v>0</v>
          </cell>
        </row>
        <row r="30255">
          <cell r="M30255">
            <v>0</v>
          </cell>
        </row>
        <row r="30256">
          <cell r="M30256">
            <v>0</v>
          </cell>
        </row>
        <row r="30257">
          <cell r="M30257">
            <v>0</v>
          </cell>
        </row>
        <row r="30258">
          <cell r="M30258">
            <v>0</v>
          </cell>
        </row>
        <row r="30259">
          <cell r="M30259">
            <v>0</v>
          </cell>
        </row>
        <row r="30260">
          <cell r="M30260">
            <v>0</v>
          </cell>
        </row>
        <row r="30261">
          <cell r="M30261">
            <v>0</v>
          </cell>
        </row>
        <row r="30262">
          <cell r="M30262">
            <v>0</v>
          </cell>
        </row>
        <row r="30263">
          <cell r="M30263">
            <v>0</v>
          </cell>
        </row>
        <row r="30264">
          <cell r="M30264">
            <v>0</v>
          </cell>
        </row>
        <row r="30265">
          <cell r="M30265">
            <v>0</v>
          </cell>
        </row>
        <row r="30266">
          <cell r="M30266">
            <v>0</v>
          </cell>
        </row>
        <row r="30267">
          <cell r="M30267">
            <v>0</v>
          </cell>
        </row>
        <row r="30268">
          <cell r="M30268">
            <v>0</v>
          </cell>
        </row>
        <row r="30269">
          <cell r="M30269">
            <v>0</v>
          </cell>
        </row>
        <row r="30270">
          <cell r="M30270">
            <v>0</v>
          </cell>
        </row>
        <row r="30271">
          <cell r="M30271">
            <v>0</v>
          </cell>
        </row>
        <row r="30272">
          <cell r="M30272">
            <v>0</v>
          </cell>
        </row>
        <row r="30273">
          <cell r="M30273">
            <v>0</v>
          </cell>
        </row>
        <row r="30274">
          <cell r="M30274">
            <v>0</v>
          </cell>
        </row>
        <row r="30275">
          <cell r="M30275">
            <v>0</v>
          </cell>
        </row>
        <row r="30276">
          <cell r="M30276">
            <v>0</v>
          </cell>
        </row>
        <row r="30277">
          <cell r="M30277">
            <v>0</v>
          </cell>
        </row>
        <row r="30278">
          <cell r="M30278">
            <v>0</v>
          </cell>
        </row>
        <row r="30279">
          <cell r="M30279">
            <v>0</v>
          </cell>
        </row>
        <row r="30280">
          <cell r="M30280">
            <v>0</v>
          </cell>
        </row>
        <row r="30281">
          <cell r="M30281">
            <v>0</v>
          </cell>
        </row>
        <row r="30282">
          <cell r="M30282">
            <v>0</v>
          </cell>
        </row>
        <row r="30283">
          <cell r="M30283">
            <v>0</v>
          </cell>
        </row>
        <row r="30284">
          <cell r="M30284">
            <v>0</v>
          </cell>
        </row>
        <row r="30285">
          <cell r="M30285">
            <v>0</v>
          </cell>
        </row>
        <row r="30286">
          <cell r="M30286">
            <v>0</v>
          </cell>
        </row>
        <row r="30287">
          <cell r="M30287">
            <v>0</v>
          </cell>
        </row>
        <row r="30288">
          <cell r="M30288">
            <v>0</v>
          </cell>
        </row>
        <row r="30289">
          <cell r="M30289">
            <v>0</v>
          </cell>
        </row>
        <row r="30290">
          <cell r="M30290">
            <v>0</v>
          </cell>
        </row>
        <row r="30291">
          <cell r="M30291">
            <v>0</v>
          </cell>
        </row>
        <row r="30292">
          <cell r="M30292">
            <v>0</v>
          </cell>
        </row>
        <row r="30293">
          <cell r="M30293">
            <v>0</v>
          </cell>
        </row>
        <row r="30294">
          <cell r="M30294">
            <v>0</v>
          </cell>
        </row>
        <row r="30295">
          <cell r="M30295">
            <v>0</v>
          </cell>
        </row>
        <row r="30296">
          <cell r="M30296">
            <v>0</v>
          </cell>
        </row>
        <row r="30297">
          <cell r="M30297">
            <v>0</v>
          </cell>
        </row>
        <row r="30298">
          <cell r="M30298">
            <v>0</v>
          </cell>
        </row>
        <row r="30299">
          <cell r="M30299">
            <v>0</v>
          </cell>
        </row>
        <row r="30300">
          <cell r="M30300">
            <v>0</v>
          </cell>
        </row>
        <row r="30301">
          <cell r="M30301">
            <v>0</v>
          </cell>
        </row>
        <row r="30302">
          <cell r="M30302">
            <v>0</v>
          </cell>
        </row>
        <row r="30303">
          <cell r="M30303">
            <v>0</v>
          </cell>
        </row>
        <row r="30304">
          <cell r="M30304">
            <v>0</v>
          </cell>
        </row>
        <row r="30305">
          <cell r="M30305">
            <v>0</v>
          </cell>
        </row>
        <row r="30306">
          <cell r="M30306">
            <v>0</v>
          </cell>
        </row>
        <row r="30307">
          <cell r="M30307">
            <v>0</v>
          </cell>
        </row>
        <row r="30308">
          <cell r="M30308">
            <v>0</v>
          </cell>
        </row>
        <row r="30309">
          <cell r="M30309">
            <v>0</v>
          </cell>
        </row>
        <row r="30310">
          <cell r="M30310">
            <v>0</v>
          </cell>
        </row>
        <row r="30311">
          <cell r="M30311">
            <v>0</v>
          </cell>
        </row>
        <row r="30312">
          <cell r="M30312">
            <v>0</v>
          </cell>
        </row>
        <row r="30313">
          <cell r="M30313">
            <v>0</v>
          </cell>
        </row>
        <row r="30314">
          <cell r="M30314">
            <v>0</v>
          </cell>
        </row>
        <row r="30315">
          <cell r="M30315">
            <v>0</v>
          </cell>
        </row>
        <row r="30316">
          <cell r="M30316">
            <v>0</v>
          </cell>
        </row>
        <row r="30317">
          <cell r="M30317">
            <v>0</v>
          </cell>
        </row>
        <row r="30318">
          <cell r="M30318">
            <v>0</v>
          </cell>
        </row>
        <row r="30319">
          <cell r="M30319">
            <v>0</v>
          </cell>
        </row>
        <row r="30320">
          <cell r="M30320">
            <v>0</v>
          </cell>
        </row>
        <row r="30321">
          <cell r="M30321">
            <v>0</v>
          </cell>
        </row>
        <row r="30322">
          <cell r="M30322">
            <v>0</v>
          </cell>
        </row>
        <row r="30323">
          <cell r="M30323">
            <v>0</v>
          </cell>
        </row>
        <row r="30324">
          <cell r="M30324">
            <v>0</v>
          </cell>
        </row>
        <row r="30325">
          <cell r="M30325">
            <v>0</v>
          </cell>
        </row>
        <row r="30326">
          <cell r="M30326">
            <v>0</v>
          </cell>
        </row>
        <row r="30327">
          <cell r="M30327">
            <v>0</v>
          </cell>
        </row>
        <row r="30328">
          <cell r="M30328">
            <v>0</v>
          </cell>
        </row>
        <row r="30329">
          <cell r="M30329">
            <v>0</v>
          </cell>
        </row>
        <row r="30330">
          <cell r="M30330">
            <v>0</v>
          </cell>
        </row>
        <row r="30331">
          <cell r="M30331">
            <v>0</v>
          </cell>
        </row>
        <row r="30332">
          <cell r="M30332">
            <v>0</v>
          </cell>
        </row>
        <row r="30333">
          <cell r="M30333">
            <v>0</v>
          </cell>
        </row>
        <row r="30334">
          <cell r="M30334">
            <v>0</v>
          </cell>
        </row>
        <row r="30335">
          <cell r="M30335">
            <v>0</v>
          </cell>
        </row>
        <row r="30336">
          <cell r="M30336">
            <v>0</v>
          </cell>
        </row>
        <row r="30337">
          <cell r="M30337">
            <v>0</v>
          </cell>
        </row>
        <row r="30338">
          <cell r="M30338">
            <v>0</v>
          </cell>
        </row>
        <row r="30339">
          <cell r="M30339">
            <v>0</v>
          </cell>
        </row>
        <row r="30340">
          <cell r="M30340">
            <v>0</v>
          </cell>
        </row>
        <row r="30341">
          <cell r="M30341">
            <v>0</v>
          </cell>
        </row>
        <row r="30342">
          <cell r="M30342">
            <v>0</v>
          </cell>
        </row>
        <row r="30343">
          <cell r="M30343">
            <v>0</v>
          </cell>
        </row>
        <row r="30344">
          <cell r="M30344">
            <v>0</v>
          </cell>
        </row>
        <row r="30345">
          <cell r="M30345">
            <v>0</v>
          </cell>
        </row>
        <row r="30346">
          <cell r="M30346">
            <v>0</v>
          </cell>
        </row>
        <row r="30347">
          <cell r="M30347">
            <v>0</v>
          </cell>
        </row>
        <row r="30348">
          <cell r="M30348">
            <v>0</v>
          </cell>
        </row>
        <row r="30349">
          <cell r="M30349">
            <v>0</v>
          </cell>
        </row>
        <row r="30350">
          <cell r="M30350">
            <v>0</v>
          </cell>
        </row>
        <row r="30351">
          <cell r="M30351">
            <v>0</v>
          </cell>
        </row>
        <row r="30352">
          <cell r="M30352">
            <v>0</v>
          </cell>
        </row>
        <row r="30353">
          <cell r="M30353">
            <v>0</v>
          </cell>
        </row>
        <row r="30354">
          <cell r="M30354">
            <v>0</v>
          </cell>
        </row>
        <row r="30355">
          <cell r="M30355">
            <v>0</v>
          </cell>
        </row>
        <row r="30356">
          <cell r="M30356">
            <v>0</v>
          </cell>
        </row>
        <row r="30357">
          <cell r="M30357">
            <v>0</v>
          </cell>
        </row>
        <row r="30358">
          <cell r="M30358">
            <v>0</v>
          </cell>
        </row>
        <row r="30359">
          <cell r="M30359">
            <v>0</v>
          </cell>
        </row>
        <row r="30360">
          <cell r="M30360">
            <v>0</v>
          </cell>
        </row>
        <row r="30361">
          <cell r="M30361">
            <v>0</v>
          </cell>
        </row>
        <row r="30362">
          <cell r="M30362">
            <v>0</v>
          </cell>
        </row>
        <row r="30363">
          <cell r="M30363">
            <v>0</v>
          </cell>
        </row>
        <row r="30364">
          <cell r="M30364">
            <v>0</v>
          </cell>
        </row>
        <row r="30365">
          <cell r="M30365">
            <v>0</v>
          </cell>
        </row>
        <row r="30366">
          <cell r="M30366">
            <v>0</v>
          </cell>
        </row>
        <row r="30367">
          <cell r="M30367">
            <v>0</v>
          </cell>
        </row>
        <row r="30368">
          <cell r="M30368">
            <v>0</v>
          </cell>
        </row>
        <row r="30369">
          <cell r="M30369">
            <v>0</v>
          </cell>
        </row>
        <row r="30370">
          <cell r="M30370">
            <v>0</v>
          </cell>
        </row>
        <row r="30371">
          <cell r="M30371">
            <v>0</v>
          </cell>
        </row>
        <row r="30372">
          <cell r="M30372">
            <v>0</v>
          </cell>
        </row>
        <row r="30373">
          <cell r="M30373">
            <v>0</v>
          </cell>
        </row>
        <row r="30374">
          <cell r="M30374">
            <v>0</v>
          </cell>
        </row>
        <row r="30375">
          <cell r="M30375">
            <v>0</v>
          </cell>
        </row>
        <row r="30376">
          <cell r="M30376">
            <v>0</v>
          </cell>
        </row>
        <row r="30377">
          <cell r="M30377">
            <v>0</v>
          </cell>
        </row>
        <row r="30378">
          <cell r="M30378">
            <v>0</v>
          </cell>
        </row>
        <row r="30379">
          <cell r="M30379">
            <v>0</v>
          </cell>
        </row>
        <row r="30380">
          <cell r="M30380">
            <v>0</v>
          </cell>
        </row>
        <row r="30381">
          <cell r="M30381">
            <v>0</v>
          </cell>
        </row>
        <row r="30382">
          <cell r="M30382">
            <v>0</v>
          </cell>
        </row>
        <row r="30383">
          <cell r="M30383">
            <v>0</v>
          </cell>
        </row>
        <row r="30384">
          <cell r="M30384">
            <v>0</v>
          </cell>
        </row>
        <row r="30385">
          <cell r="M30385">
            <v>0</v>
          </cell>
        </row>
        <row r="30386">
          <cell r="M30386">
            <v>0</v>
          </cell>
        </row>
        <row r="30387">
          <cell r="M30387">
            <v>0</v>
          </cell>
        </row>
        <row r="30388">
          <cell r="M30388">
            <v>0</v>
          </cell>
        </row>
        <row r="30389">
          <cell r="M30389">
            <v>0</v>
          </cell>
        </row>
        <row r="30390">
          <cell r="M30390">
            <v>0</v>
          </cell>
        </row>
        <row r="30391">
          <cell r="M30391">
            <v>0</v>
          </cell>
        </row>
        <row r="30392">
          <cell r="M30392">
            <v>0</v>
          </cell>
        </row>
        <row r="30393">
          <cell r="M30393">
            <v>0</v>
          </cell>
        </row>
        <row r="30394">
          <cell r="M30394">
            <v>0</v>
          </cell>
        </row>
        <row r="30395">
          <cell r="M30395">
            <v>0</v>
          </cell>
        </row>
        <row r="30396">
          <cell r="M30396">
            <v>0</v>
          </cell>
        </row>
        <row r="30397">
          <cell r="M30397">
            <v>0</v>
          </cell>
        </row>
        <row r="30398">
          <cell r="M30398">
            <v>0</v>
          </cell>
        </row>
        <row r="30399">
          <cell r="M30399">
            <v>0</v>
          </cell>
        </row>
        <row r="30400">
          <cell r="M30400">
            <v>0</v>
          </cell>
        </row>
        <row r="30401">
          <cell r="M30401">
            <v>0</v>
          </cell>
        </row>
        <row r="30402">
          <cell r="M30402">
            <v>0</v>
          </cell>
        </row>
        <row r="30403">
          <cell r="M30403">
            <v>0</v>
          </cell>
        </row>
        <row r="30404">
          <cell r="M30404">
            <v>0</v>
          </cell>
        </row>
        <row r="30405">
          <cell r="M30405">
            <v>0</v>
          </cell>
        </row>
        <row r="30406">
          <cell r="M30406">
            <v>0</v>
          </cell>
        </row>
        <row r="30407">
          <cell r="M30407">
            <v>0</v>
          </cell>
        </row>
        <row r="30408">
          <cell r="M30408">
            <v>0</v>
          </cell>
        </row>
        <row r="30409">
          <cell r="M30409">
            <v>0</v>
          </cell>
        </row>
        <row r="30410">
          <cell r="M30410">
            <v>0</v>
          </cell>
        </row>
        <row r="30411">
          <cell r="M30411">
            <v>0</v>
          </cell>
        </row>
        <row r="30412">
          <cell r="M30412">
            <v>0</v>
          </cell>
        </row>
        <row r="30413">
          <cell r="M30413">
            <v>0</v>
          </cell>
        </row>
        <row r="30414">
          <cell r="M30414">
            <v>0</v>
          </cell>
        </row>
        <row r="30415">
          <cell r="M30415">
            <v>0</v>
          </cell>
        </row>
        <row r="30416">
          <cell r="M30416">
            <v>0</v>
          </cell>
        </row>
        <row r="30417">
          <cell r="M30417">
            <v>0</v>
          </cell>
        </row>
        <row r="30418">
          <cell r="M30418">
            <v>0</v>
          </cell>
        </row>
        <row r="30419">
          <cell r="M30419">
            <v>0</v>
          </cell>
        </row>
        <row r="30420">
          <cell r="M30420">
            <v>0</v>
          </cell>
        </row>
        <row r="30421">
          <cell r="M30421">
            <v>0</v>
          </cell>
        </row>
        <row r="30422">
          <cell r="M30422">
            <v>0</v>
          </cell>
        </row>
        <row r="30423">
          <cell r="M30423">
            <v>0</v>
          </cell>
        </row>
        <row r="30424">
          <cell r="M30424">
            <v>0</v>
          </cell>
        </row>
        <row r="30425">
          <cell r="M30425">
            <v>0</v>
          </cell>
        </row>
        <row r="30426">
          <cell r="M30426">
            <v>0</v>
          </cell>
        </row>
        <row r="30427">
          <cell r="M30427">
            <v>0</v>
          </cell>
        </row>
        <row r="30428">
          <cell r="M30428">
            <v>0</v>
          </cell>
        </row>
        <row r="30429">
          <cell r="M30429">
            <v>0</v>
          </cell>
        </row>
        <row r="30430">
          <cell r="M30430">
            <v>0</v>
          </cell>
        </row>
        <row r="30431">
          <cell r="M30431">
            <v>0</v>
          </cell>
        </row>
        <row r="30432">
          <cell r="M30432">
            <v>0</v>
          </cell>
        </row>
        <row r="30433">
          <cell r="M30433">
            <v>0</v>
          </cell>
        </row>
        <row r="30434">
          <cell r="M30434">
            <v>0</v>
          </cell>
        </row>
        <row r="30435">
          <cell r="M30435">
            <v>0</v>
          </cell>
        </row>
        <row r="30436">
          <cell r="M30436">
            <v>0</v>
          </cell>
        </row>
        <row r="30437">
          <cell r="M30437">
            <v>0</v>
          </cell>
        </row>
        <row r="30438">
          <cell r="M30438">
            <v>0</v>
          </cell>
        </row>
        <row r="30439">
          <cell r="M30439">
            <v>0</v>
          </cell>
        </row>
        <row r="30440">
          <cell r="M30440">
            <v>0</v>
          </cell>
        </row>
        <row r="30441">
          <cell r="M30441">
            <v>0</v>
          </cell>
        </row>
        <row r="30442">
          <cell r="M30442">
            <v>0</v>
          </cell>
        </row>
        <row r="30443">
          <cell r="M30443">
            <v>0</v>
          </cell>
        </row>
        <row r="30444">
          <cell r="M30444">
            <v>0</v>
          </cell>
        </row>
        <row r="30445">
          <cell r="M30445">
            <v>0</v>
          </cell>
        </row>
        <row r="30446">
          <cell r="M30446">
            <v>0</v>
          </cell>
        </row>
        <row r="30447">
          <cell r="M30447">
            <v>0</v>
          </cell>
        </row>
        <row r="30448">
          <cell r="M30448">
            <v>0</v>
          </cell>
        </row>
        <row r="30449">
          <cell r="M30449">
            <v>0</v>
          </cell>
        </row>
        <row r="30450">
          <cell r="M30450">
            <v>0</v>
          </cell>
        </row>
        <row r="30451">
          <cell r="M30451">
            <v>0</v>
          </cell>
        </row>
        <row r="30452">
          <cell r="M30452">
            <v>0</v>
          </cell>
        </row>
        <row r="30453">
          <cell r="M30453">
            <v>0</v>
          </cell>
        </row>
        <row r="30454">
          <cell r="M30454">
            <v>0</v>
          </cell>
        </row>
        <row r="30455">
          <cell r="M30455">
            <v>0</v>
          </cell>
        </row>
        <row r="30456">
          <cell r="M30456">
            <v>0</v>
          </cell>
        </row>
        <row r="30457">
          <cell r="M30457">
            <v>0</v>
          </cell>
        </row>
        <row r="30458">
          <cell r="M30458">
            <v>0</v>
          </cell>
        </row>
        <row r="30459">
          <cell r="M30459">
            <v>0</v>
          </cell>
        </row>
        <row r="30460">
          <cell r="M30460">
            <v>0</v>
          </cell>
        </row>
        <row r="30461">
          <cell r="M30461">
            <v>0</v>
          </cell>
        </row>
        <row r="30462">
          <cell r="M30462">
            <v>0</v>
          </cell>
        </row>
        <row r="30463">
          <cell r="M30463">
            <v>0</v>
          </cell>
        </row>
        <row r="30464">
          <cell r="M30464">
            <v>0</v>
          </cell>
        </row>
        <row r="30465">
          <cell r="M30465">
            <v>0</v>
          </cell>
        </row>
        <row r="30466">
          <cell r="M30466">
            <v>0</v>
          </cell>
        </row>
        <row r="30467">
          <cell r="M30467">
            <v>0</v>
          </cell>
        </row>
        <row r="30468">
          <cell r="M30468">
            <v>0</v>
          </cell>
        </row>
        <row r="30469">
          <cell r="M30469">
            <v>0</v>
          </cell>
        </row>
        <row r="30470">
          <cell r="M30470">
            <v>0</v>
          </cell>
        </row>
        <row r="30471">
          <cell r="M30471">
            <v>0</v>
          </cell>
        </row>
        <row r="30472">
          <cell r="M30472">
            <v>0</v>
          </cell>
        </row>
        <row r="30473">
          <cell r="M30473">
            <v>0</v>
          </cell>
        </row>
        <row r="30474">
          <cell r="M30474">
            <v>0</v>
          </cell>
        </row>
        <row r="30475">
          <cell r="M30475">
            <v>0</v>
          </cell>
        </row>
        <row r="30476">
          <cell r="M30476">
            <v>0</v>
          </cell>
        </row>
        <row r="30477">
          <cell r="M30477">
            <v>0</v>
          </cell>
        </row>
        <row r="30478">
          <cell r="M30478">
            <v>0</v>
          </cell>
        </row>
        <row r="30479">
          <cell r="M30479">
            <v>0</v>
          </cell>
        </row>
        <row r="30480">
          <cell r="M30480">
            <v>0</v>
          </cell>
        </row>
        <row r="30481">
          <cell r="M30481">
            <v>0</v>
          </cell>
        </row>
        <row r="30482">
          <cell r="M30482">
            <v>0</v>
          </cell>
        </row>
        <row r="30483">
          <cell r="M30483">
            <v>0</v>
          </cell>
        </row>
        <row r="30484">
          <cell r="M30484">
            <v>0</v>
          </cell>
        </row>
        <row r="30485">
          <cell r="M30485">
            <v>0</v>
          </cell>
        </row>
        <row r="30486">
          <cell r="M30486">
            <v>0</v>
          </cell>
        </row>
        <row r="30487">
          <cell r="M30487">
            <v>0</v>
          </cell>
        </row>
        <row r="30488">
          <cell r="M30488">
            <v>0</v>
          </cell>
        </row>
        <row r="30489">
          <cell r="M30489">
            <v>0</v>
          </cell>
        </row>
        <row r="30490">
          <cell r="M30490">
            <v>0</v>
          </cell>
        </row>
        <row r="30491">
          <cell r="M30491">
            <v>0</v>
          </cell>
        </row>
        <row r="30492">
          <cell r="M30492">
            <v>0</v>
          </cell>
        </row>
        <row r="30493">
          <cell r="M30493">
            <v>0</v>
          </cell>
        </row>
        <row r="30494">
          <cell r="M30494">
            <v>0</v>
          </cell>
        </row>
        <row r="30495">
          <cell r="M30495">
            <v>0</v>
          </cell>
        </row>
        <row r="30496">
          <cell r="M30496">
            <v>0</v>
          </cell>
        </row>
        <row r="30497">
          <cell r="M30497">
            <v>0</v>
          </cell>
        </row>
        <row r="30498">
          <cell r="M30498">
            <v>0</v>
          </cell>
        </row>
        <row r="30499">
          <cell r="M30499">
            <v>0</v>
          </cell>
        </row>
        <row r="30500">
          <cell r="M30500">
            <v>0</v>
          </cell>
        </row>
        <row r="30501">
          <cell r="M30501">
            <v>0</v>
          </cell>
        </row>
        <row r="30502">
          <cell r="M30502">
            <v>0</v>
          </cell>
        </row>
        <row r="30503">
          <cell r="M30503">
            <v>0</v>
          </cell>
        </row>
        <row r="30504">
          <cell r="M30504">
            <v>0</v>
          </cell>
        </row>
        <row r="30505">
          <cell r="M30505">
            <v>0</v>
          </cell>
        </row>
        <row r="30506">
          <cell r="M30506">
            <v>0</v>
          </cell>
        </row>
        <row r="30507">
          <cell r="M30507">
            <v>0</v>
          </cell>
        </row>
        <row r="30508">
          <cell r="M30508">
            <v>0</v>
          </cell>
        </row>
        <row r="30509">
          <cell r="M30509">
            <v>0</v>
          </cell>
        </row>
        <row r="30510">
          <cell r="M30510">
            <v>0</v>
          </cell>
        </row>
        <row r="30511">
          <cell r="M30511">
            <v>0</v>
          </cell>
        </row>
        <row r="30512">
          <cell r="M30512">
            <v>0</v>
          </cell>
        </row>
        <row r="30513">
          <cell r="M30513">
            <v>0</v>
          </cell>
        </row>
        <row r="30514">
          <cell r="M30514">
            <v>0</v>
          </cell>
        </row>
        <row r="30515">
          <cell r="M30515">
            <v>0</v>
          </cell>
        </row>
        <row r="30516">
          <cell r="M30516">
            <v>0</v>
          </cell>
        </row>
        <row r="30517">
          <cell r="M30517">
            <v>0</v>
          </cell>
        </row>
        <row r="30518">
          <cell r="M30518">
            <v>0</v>
          </cell>
        </row>
        <row r="30519">
          <cell r="M30519">
            <v>0</v>
          </cell>
        </row>
        <row r="30520">
          <cell r="M30520">
            <v>0</v>
          </cell>
        </row>
        <row r="30521">
          <cell r="M30521">
            <v>0</v>
          </cell>
        </row>
        <row r="30522">
          <cell r="M30522">
            <v>0</v>
          </cell>
        </row>
        <row r="30523">
          <cell r="M30523">
            <v>0</v>
          </cell>
        </row>
        <row r="30524">
          <cell r="M30524">
            <v>0</v>
          </cell>
        </row>
        <row r="30525">
          <cell r="M30525">
            <v>0</v>
          </cell>
        </row>
        <row r="30526">
          <cell r="M30526">
            <v>0</v>
          </cell>
        </row>
        <row r="30527">
          <cell r="M30527">
            <v>0</v>
          </cell>
        </row>
        <row r="30528">
          <cell r="M30528">
            <v>0</v>
          </cell>
        </row>
        <row r="30529">
          <cell r="M30529">
            <v>0</v>
          </cell>
        </row>
        <row r="30530">
          <cell r="M30530">
            <v>0</v>
          </cell>
        </row>
        <row r="30531">
          <cell r="M30531">
            <v>0</v>
          </cell>
        </row>
        <row r="30532">
          <cell r="M30532">
            <v>0</v>
          </cell>
        </row>
        <row r="30533">
          <cell r="M30533">
            <v>0</v>
          </cell>
        </row>
        <row r="30534">
          <cell r="M30534">
            <v>0</v>
          </cell>
        </row>
        <row r="30535">
          <cell r="M30535">
            <v>0</v>
          </cell>
        </row>
        <row r="30536">
          <cell r="M30536">
            <v>0</v>
          </cell>
        </row>
        <row r="30537">
          <cell r="M30537">
            <v>0</v>
          </cell>
        </row>
        <row r="30538">
          <cell r="M30538">
            <v>0</v>
          </cell>
        </row>
        <row r="30539">
          <cell r="M30539">
            <v>0</v>
          </cell>
        </row>
        <row r="30540">
          <cell r="M30540">
            <v>0</v>
          </cell>
        </row>
        <row r="30541">
          <cell r="M30541">
            <v>0</v>
          </cell>
        </row>
        <row r="30542">
          <cell r="M30542">
            <v>0</v>
          </cell>
        </row>
        <row r="30543">
          <cell r="M30543">
            <v>0</v>
          </cell>
        </row>
        <row r="30544">
          <cell r="M30544">
            <v>0</v>
          </cell>
        </row>
        <row r="30545">
          <cell r="M30545">
            <v>0</v>
          </cell>
        </row>
        <row r="30546">
          <cell r="M30546">
            <v>0</v>
          </cell>
        </row>
        <row r="30547">
          <cell r="M30547">
            <v>0</v>
          </cell>
        </row>
        <row r="30548">
          <cell r="M30548">
            <v>0</v>
          </cell>
        </row>
        <row r="30549">
          <cell r="M30549">
            <v>0</v>
          </cell>
        </row>
        <row r="30550">
          <cell r="M30550">
            <v>0</v>
          </cell>
        </row>
        <row r="30551">
          <cell r="M30551">
            <v>0</v>
          </cell>
        </row>
        <row r="30552">
          <cell r="M30552">
            <v>0</v>
          </cell>
        </row>
        <row r="30553">
          <cell r="M30553">
            <v>0</v>
          </cell>
        </row>
        <row r="30554">
          <cell r="M30554">
            <v>0</v>
          </cell>
        </row>
        <row r="30555">
          <cell r="M30555">
            <v>0</v>
          </cell>
        </row>
        <row r="30556">
          <cell r="M30556">
            <v>0</v>
          </cell>
        </row>
        <row r="30557">
          <cell r="M30557">
            <v>0</v>
          </cell>
        </row>
        <row r="30558">
          <cell r="M30558">
            <v>0</v>
          </cell>
        </row>
        <row r="30559">
          <cell r="M30559">
            <v>0</v>
          </cell>
        </row>
        <row r="30560">
          <cell r="M30560">
            <v>0</v>
          </cell>
        </row>
        <row r="30561">
          <cell r="M30561">
            <v>0</v>
          </cell>
        </row>
        <row r="30562">
          <cell r="M30562">
            <v>0</v>
          </cell>
        </row>
        <row r="30563">
          <cell r="M30563">
            <v>0</v>
          </cell>
        </row>
        <row r="30564">
          <cell r="M30564">
            <v>0</v>
          </cell>
        </row>
        <row r="30565">
          <cell r="M30565">
            <v>0</v>
          </cell>
        </row>
        <row r="30566">
          <cell r="M30566">
            <v>0</v>
          </cell>
        </row>
        <row r="30567">
          <cell r="M30567">
            <v>0</v>
          </cell>
        </row>
        <row r="30568">
          <cell r="M30568">
            <v>0</v>
          </cell>
        </row>
        <row r="30569">
          <cell r="M30569">
            <v>0</v>
          </cell>
        </row>
        <row r="30570">
          <cell r="M30570">
            <v>0</v>
          </cell>
        </row>
        <row r="30571">
          <cell r="M30571">
            <v>0</v>
          </cell>
        </row>
        <row r="30572">
          <cell r="M30572">
            <v>0</v>
          </cell>
        </row>
        <row r="30573">
          <cell r="M30573">
            <v>0</v>
          </cell>
        </row>
        <row r="30574">
          <cell r="M30574">
            <v>0</v>
          </cell>
        </row>
        <row r="30575">
          <cell r="M30575">
            <v>0</v>
          </cell>
        </row>
        <row r="30576">
          <cell r="M30576">
            <v>0</v>
          </cell>
        </row>
        <row r="30577">
          <cell r="M30577">
            <v>0</v>
          </cell>
        </row>
        <row r="30578">
          <cell r="M30578">
            <v>0</v>
          </cell>
        </row>
        <row r="30579">
          <cell r="M30579">
            <v>0</v>
          </cell>
        </row>
        <row r="30580">
          <cell r="M30580">
            <v>0</v>
          </cell>
        </row>
        <row r="30581">
          <cell r="M30581">
            <v>0</v>
          </cell>
        </row>
        <row r="30582">
          <cell r="M30582">
            <v>0</v>
          </cell>
        </row>
        <row r="30583">
          <cell r="M30583">
            <v>0</v>
          </cell>
        </row>
        <row r="30584">
          <cell r="M30584">
            <v>0</v>
          </cell>
        </row>
        <row r="30585">
          <cell r="M30585">
            <v>0</v>
          </cell>
        </row>
        <row r="30586">
          <cell r="M30586">
            <v>0</v>
          </cell>
        </row>
        <row r="30587">
          <cell r="M30587">
            <v>0</v>
          </cell>
        </row>
        <row r="30588">
          <cell r="M30588">
            <v>0</v>
          </cell>
        </row>
        <row r="30589">
          <cell r="M30589">
            <v>0</v>
          </cell>
        </row>
        <row r="30590">
          <cell r="M30590">
            <v>0</v>
          </cell>
        </row>
        <row r="30591">
          <cell r="M30591">
            <v>0</v>
          </cell>
        </row>
        <row r="30592">
          <cell r="M30592">
            <v>0</v>
          </cell>
        </row>
        <row r="30593">
          <cell r="M30593">
            <v>0</v>
          </cell>
        </row>
        <row r="30594">
          <cell r="M30594">
            <v>0</v>
          </cell>
        </row>
        <row r="30595">
          <cell r="M30595">
            <v>0</v>
          </cell>
        </row>
        <row r="30596">
          <cell r="M30596">
            <v>0</v>
          </cell>
        </row>
        <row r="30597">
          <cell r="M30597">
            <v>0</v>
          </cell>
        </row>
        <row r="30598">
          <cell r="M30598">
            <v>0</v>
          </cell>
        </row>
        <row r="30599">
          <cell r="M30599">
            <v>0</v>
          </cell>
        </row>
        <row r="30600">
          <cell r="M30600">
            <v>0</v>
          </cell>
        </row>
        <row r="30601">
          <cell r="M30601">
            <v>0</v>
          </cell>
        </row>
        <row r="30602">
          <cell r="M30602">
            <v>0</v>
          </cell>
        </row>
        <row r="30603">
          <cell r="M30603">
            <v>0</v>
          </cell>
        </row>
        <row r="30604">
          <cell r="M30604">
            <v>0</v>
          </cell>
        </row>
        <row r="30605">
          <cell r="M30605">
            <v>0</v>
          </cell>
        </row>
        <row r="30606">
          <cell r="M30606">
            <v>0</v>
          </cell>
        </row>
        <row r="30607">
          <cell r="M30607">
            <v>0</v>
          </cell>
        </row>
        <row r="30608">
          <cell r="M30608">
            <v>0</v>
          </cell>
        </row>
        <row r="30609">
          <cell r="M30609">
            <v>0</v>
          </cell>
        </row>
        <row r="30610">
          <cell r="M30610">
            <v>0</v>
          </cell>
        </row>
        <row r="30611">
          <cell r="M30611">
            <v>0</v>
          </cell>
        </row>
        <row r="30612">
          <cell r="M30612">
            <v>0</v>
          </cell>
        </row>
        <row r="30613">
          <cell r="M30613">
            <v>0</v>
          </cell>
        </row>
        <row r="30614">
          <cell r="M30614">
            <v>0</v>
          </cell>
        </row>
        <row r="30615">
          <cell r="M30615">
            <v>0</v>
          </cell>
        </row>
        <row r="30616">
          <cell r="M30616">
            <v>0</v>
          </cell>
        </row>
        <row r="30617">
          <cell r="M30617">
            <v>0</v>
          </cell>
        </row>
        <row r="30618">
          <cell r="M30618">
            <v>0</v>
          </cell>
        </row>
        <row r="30619">
          <cell r="M30619">
            <v>0</v>
          </cell>
        </row>
        <row r="30620">
          <cell r="M30620">
            <v>0</v>
          </cell>
        </row>
        <row r="30621">
          <cell r="M30621">
            <v>0</v>
          </cell>
        </row>
        <row r="30622">
          <cell r="M30622">
            <v>0</v>
          </cell>
        </row>
        <row r="30623">
          <cell r="M30623">
            <v>0</v>
          </cell>
        </row>
        <row r="30624">
          <cell r="M30624">
            <v>0</v>
          </cell>
        </row>
        <row r="30625">
          <cell r="M30625">
            <v>0</v>
          </cell>
        </row>
        <row r="30626">
          <cell r="M30626">
            <v>0</v>
          </cell>
        </row>
        <row r="30627">
          <cell r="M30627">
            <v>0</v>
          </cell>
        </row>
        <row r="30628">
          <cell r="M30628">
            <v>0</v>
          </cell>
        </row>
        <row r="30629">
          <cell r="M30629">
            <v>0</v>
          </cell>
        </row>
        <row r="30630">
          <cell r="M30630">
            <v>0</v>
          </cell>
        </row>
        <row r="30631">
          <cell r="M30631">
            <v>0</v>
          </cell>
        </row>
        <row r="30632">
          <cell r="M30632">
            <v>0</v>
          </cell>
        </row>
        <row r="30633">
          <cell r="M30633">
            <v>0</v>
          </cell>
        </row>
        <row r="30634">
          <cell r="M30634">
            <v>0</v>
          </cell>
        </row>
        <row r="30635">
          <cell r="M30635">
            <v>0</v>
          </cell>
        </row>
        <row r="30636">
          <cell r="M30636">
            <v>0</v>
          </cell>
        </row>
        <row r="30637">
          <cell r="M30637">
            <v>0</v>
          </cell>
        </row>
        <row r="30638">
          <cell r="M30638">
            <v>0</v>
          </cell>
        </row>
        <row r="30639">
          <cell r="M30639">
            <v>0</v>
          </cell>
        </row>
        <row r="30640">
          <cell r="M30640">
            <v>0</v>
          </cell>
        </row>
        <row r="30641">
          <cell r="M30641">
            <v>0</v>
          </cell>
        </row>
        <row r="30642">
          <cell r="M30642">
            <v>0</v>
          </cell>
        </row>
        <row r="30643">
          <cell r="M30643">
            <v>0</v>
          </cell>
        </row>
        <row r="30644">
          <cell r="M30644">
            <v>0</v>
          </cell>
        </row>
        <row r="30645">
          <cell r="M30645">
            <v>0</v>
          </cell>
        </row>
        <row r="30646">
          <cell r="M30646">
            <v>0</v>
          </cell>
        </row>
        <row r="30647">
          <cell r="M30647">
            <v>0</v>
          </cell>
        </row>
        <row r="30648">
          <cell r="M30648">
            <v>0</v>
          </cell>
        </row>
        <row r="30649">
          <cell r="M30649">
            <v>0</v>
          </cell>
        </row>
        <row r="30650">
          <cell r="M30650">
            <v>0</v>
          </cell>
        </row>
        <row r="30651">
          <cell r="M30651">
            <v>0</v>
          </cell>
        </row>
        <row r="30652">
          <cell r="M30652">
            <v>0</v>
          </cell>
        </row>
        <row r="30653">
          <cell r="M30653">
            <v>0</v>
          </cell>
        </row>
        <row r="30654">
          <cell r="M30654">
            <v>0</v>
          </cell>
        </row>
        <row r="30655">
          <cell r="M30655">
            <v>0</v>
          </cell>
        </row>
        <row r="30656">
          <cell r="M30656">
            <v>0</v>
          </cell>
        </row>
        <row r="30657">
          <cell r="M30657">
            <v>0</v>
          </cell>
        </row>
        <row r="30658">
          <cell r="M30658">
            <v>0</v>
          </cell>
        </row>
        <row r="30659">
          <cell r="M30659">
            <v>0</v>
          </cell>
        </row>
        <row r="30660">
          <cell r="M30660">
            <v>0</v>
          </cell>
        </row>
        <row r="30661">
          <cell r="M30661">
            <v>0</v>
          </cell>
        </row>
        <row r="30662">
          <cell r="M30662">
            <v>0</v>
          </cell>
        </row>
        <row r="30663">
          <cell r="M30663">
            <v>0</v>
          </cell>
        </row>
        <row r="30664">
          <cell r="M30664">
            <v>0</v>
          </cell>
        </row>
        <row r="30665">
          <cell r="M30665">
            <v>0</v>
          </cell>
        </row>
        <row r="30666">
          <cell r="M30666">
            <v>0</v>
          </cell>
        </row>
        <row r="30667">
          <cell r="M30667">
            <v>0</v>
          </cell>
        </row>
        <row r="30668">
          <cell r="M30668">
            <v>0</v>
          </cell>
        </row>
        <row r="30669">
          <cell r="M30669">
            <v>0</v>
          </cell>
        </row>
        <row r="30670">
          <cell r="M30670">
            <v>0</v>
          </cell>
        </row>
        <row r="30671">
          <cell r="M30671">
            <v>0</v>
          </cell>
        </row>
        <row r="30672">
          <cell r="M30672">
            <v>0</v>
          </cell>
        </row>
        <row r="30673">
          <cell r="M30673">
            <v>0</v>
          </cell>
        </row>
        <row r="30674">
          <cell r="M30674">
            <v>0</v>
          </cell>
        </row>
        <row r="30675">
          <cell r="M30675">
            <v>0</v>
          </cell>
        </row>
        <row r="30676">
          <cell r="M30676">
            <v>0</v>
          </cell>
        </row>
        <row r="30677">
          <cell r="M30677">
            <v>0</v>
          </cell>
        </row>
        <row r="30678">
          <cell r="M30678">
            <v>0</v>
          </cell>
        </row>
        <row r="30679">
          <cell r="M30679">
            <v>0</v>
          </cell>
        </row>
        <row r="30680">
          <cell r="M30680">
            <v>0</v>
          </cell>
        </row>
        <row r="30681">
          <cell r="M30681">
            <v>0</v>
          </cell>
        </row>
        <row r="30682">
          <cell r="M30682">
            <v>0</v>
          </cell>
        </row>
        <row r="30683">
          <cell r="M30683">
            <v>0</v>
          </cell>
        </row>
        <row r="30684">
          <cell r="M30684">
            <v>0</v>
          </cell>
        </row>
        <row r="30685">
          <cell r="M30685">
            <v>0</v>
          </cell>
        </row>
        <row r="30686">
          <cell r="M30686">
            <v>0</v>
          </cell>
        </row>
        <row r="30687">
          <cell r="M30687">
            <v>0</v>
          </cell>
        </row>
        <row r="30688">
          <cell r="M30688">
            <v>0</v>
          </cell>
        </row>
        <row r="30689">
          <cell r="M30689">
            <v>0</v>
          </cell>
        </row>
        <row r="30690">
          <cell r="M30690">
            <v>0</v>
          </cell>
        </row>
        <row r="30691">
          <cell r="M30691">
            <v>0</v>
          </cell>
        </row>
        <row r="30692">
          <cell r="M30692">
            <v>0</v>
          </cell>
        </row>
        <row r="30693">
          <cell r="M30693">
            <v>0</v>
          </cell>
        </row>
        <row r="30694">
          <cell r="M30694">
            <v>0</v>
          </cell>
        </row>
        <row r="30695">
          <cell r="M30695">
            <v>0</v>
          </cell>
        </row>
        <row r="30696">
          <cell r="M30696">
            <v>0</v>
          </cell>
        </row>
        <row r="30697">
          <cell r="M30697">
            <v>0</v>
          </cell>
        </row>
        <row r="30698">
          <cell r="M30698">
            <v>0</v>
          </cell>
        </row>
        <row r="30699">
          <cell r="M30699">
            <v>0</v>
          </cell>
        </row>
        <row r="30700">
          <cell r="M30700">
            <v>0</v>
          </cell>
        </row>
        <row r="30701">
          <cell r="M30701">
            <v>0</v>
          </cell>
        </row>
        <row r="30702">
          <cell r="M30702">
            <v>0</v>
          </cell>
        </row>
        <row r="30703">
          <cell r="M30703">
            <v>0</v>
          </cell>
        </row>
        <row r="30704">
          <cell r="M30704">
            <v>0</v>
          </cell>
        </row>
        <row r="30705">
          <cell r="M30705">
            <v>0</v>
          </cell>
        </row>
        <row r="30706">
          <cell r="M30706">
            <v>0</v>
          </cell>
        </row>
        <row r="30707">
          <cell r="M30707">
            <v>0</v>
          </cell>
        </row>
        <row r="30708">
          <cell r="M30708">
            <v>0</v>
          </cell>
        </row>
        <row r="30709">
          <cell r="M30709">
            <v>0</v>
          </cell>
        </row>
        <row r="30710">
          <cell r="M30710">
            <v>0</v>
          </cell>
        </row>
        <row r="30711">
          <cell r="M30711">
            <v>0</v>
          </cell>
        </row>
        <row r="30712">
          <cell r="M30712">
            <v>0</v>
          </cell>
        </row>
        <row r="30713">
          <cell r="M30713">
            <v>0</v>
          </cell>
        </row>
        <row r="30714">
          <cell r="M30714">
            <v>0</v>
          </cell>
        </row>
        <row r="30715">
          <cell r="M30715">
            <v>0</v>
          </cell>
        </row>
        <row r="30716">
          <cell r="M30716">
            <v>0</v>
          </cell>
        </row>
        <row r="30717">
          <cell r="M30717">
            <v>0</v>
          </cell>
        </row>
        <row r="30718">
          <cell r="M30718">
            <v>0</v>
          </cell>
        </row>
        <row r="30719">
          <cell r="M30719">
            <v>0</v>
          </cell>
        </row>
        <row r="30720">
          <cell r="M30720">
            <v>0</v>
          </cell>
        </row>
        <row r="30721">
          <cell r="M30721">
            <v>0</v>
          </cell>
        </row>
        <row r="30722">
          <cell r="M30722">
            <v>0</v>
          </cell>
        </row>
        <row r="30723">
          <cell r="M30723">
            <v>0</v>
          </cell>
        </row>
        <row r="30724">
          <cell r="M30724">
            <v>0</v>
          </cell>
        </row>
        <row r="30725">
          <cell r="M30725">
            <v>0</v>
          </cell>
        </row>
        <row r="30726">
          <cell r="M30726">
            <v>0</v>
          </cell>
        </row>
        <row r="30727">
          <cell r="M30727">
            <v>0</v>
          </cell>
        </row>
        <row r="30728">
          <cell r="M30728">
            <v>0</v>
          </cell>
        </row>
        <row r="30729">
          <cell r="M30729">
            <v>0</v>
          </cell>
        </row>
        <row r="30730">
          <cell r="M30730">
            <v>0</v>
          </cell>
        </row>
        <row r="30731">
          <cell r="M30731">
            <v>0</v>
          </cell>
        </row>
        <row r="30732">
          <cell r="M30732">
            <v>0</v>
          </cell>
        </row>
        <row r="30733">
          <cell r="M30733">
            <v>0</v>
          </cell>
        </row>
        <row r="30734">
          <cell r="M30734">
            <v>0</v>
          </cell>
        </row>
        <row r="30735">
          <cell r="M30735">
            <v>0</v>
          </cell>
        </row>
        <row r="30736">
          <cell r="M30736">
            <v>0</v>
          </cell>
        </row>
        <row r="30737">
          <cell r="M30737">
            <v>0</v>
          </cell>
        </row>
        <row r="30738">
          <cell r="M30738">
            <v>0</v>
          </cell>
        </row>
        <row r="30739">
          <cell r="M30739">
            <v>0</v>
          </cell>
        </row>
        <row r="30740">
          <cell r="M30740">
            <v>0</v>
          </cell>
        </row>
        <row r="30741">
          <cell r="M30741">
            <v>0</v>
          </cell>
        </row>
        <row r="30742">
          <cell r="M30742">
            <v>0</v>
          </cell>
        </row>
        <row r="30743">
          <cell r="M30743">
            <v>0</v>
          </cell>
        </row>
        <row r="30744">
          <cell r="M30744">
            <v>0</v>
          </cell>
        </row>
        <row r="30745">
          <cell r="M30745">
            <v>0</v>
          </cell>
        </row>
        <row r="30746">
          <cell r="M30746">
            <v>0</v>
          </cell>
        </row>
        <row r="30747">
          <cell r="M30747">
            <v>0</v>
          </cell>
        </row>
        <row r="30748">
          <cell r="M30748">
            <v>0</v>
          </cell>
        </row>
        <row r="30749">
          <cell r="M30749">
            <v>0</v>
          </cell>
        </row>
        <row r="30750">
          <cell r="M30750">
            <v>0</v>
          </cell>
        </row>
        <row r="30751">
          <cell r="M30751">
            <v>0</v>
          </cell>
        </row>
        <row r="30752">
          <cell r="M30752">
            <v>0</v>
          </cell>
        </row>
        <row r="30753">
          <cell r="M30753">
            <v>0</v>
          </cell>
        </row>
        <row r="30754">
          <cell r="M30754">
            <v>0</v>
          </cell>
        </row>
        <row r="30755">
          <cell r="M30755">
            <v>0</v>
          </cell>
        </row>
        <row r="30756">
          <cell r="M30756">
            <v>0</v>
          </cell>
        </row>
        <row r="30757">
          <cell r="M30757">
            <v>0</v>
          </cell>
        </row>
        <row r="30758">
          <cell r="M30758">
            <v>0</v>
          </cell>
        </row>
        <row r="30759">
          <cell r="M30759">
            <v>0</v>
          </cell>
        </row>
        <row r="30760">
          <cell r="M30760">
            <v>0</v>
          </cell>
        </row>
        <row r="30761">
          <cell r="M30761">
            <v>0</v>
          </cell>
        </row>
        <row r="30762">
          <cell r="M30762">
            <v>0</v>
          </cell>
        </row>
        <row r="30763">
          <cell r="M30763">
            <v>0</v>
          </cell>
        </row>
        <row r="30764">
          <cell r="M30764">
            <v>0</v>
          </cell>
        </row>
        <row r="30765">
          <cell r="M30765">
            <v>0</v>
          </cell>
        </row>
        <row r="30766">
          <cell r="M30766">
            <v>0</v>
          </cell>
        </row>
        <row r="30767">
          <cell r="M30767">
            <v>0</v>
          </cell>
        </row>
        <row r="30768">
          <cell r="M30768">
            <v>0</v>
          </cell>
        </row>
        <row r="30769">
          <cell r="M30769">
            <v>0</v>
          </cell>
        </row>
        <row r="30770">
          <cell r="M30770">
            <v>0</v>
          </cell>
        </row>
        <row r="30771">
          <cell r="M30771">
            <v>0</v>
          </cell>
        </row>
        <row r="30772">
          <cell r="M30772">
            <v>0</v>
          </cell>
        </row>
        <row r="30773">
          <cell r="M30773">
            <v>0</v>
          </cell>
        </row>
        <row r="30774">
          <cell r="M30774">
            <v>0</v>
          </cell>
        </row>
        <row r="30775">
          <cell r="M30775">
            <v>0</v>
          </cell>
        </row>
        <row r="30776">
          <cell r="M30776">
            <v>0</v>
          </cell>
        </row>
        <row r="30777">
          <cell r="M30777">
            <v>0</v>
          </cell>
        </row>
        <row r="30778">
          <cell r="M30778">
            <v>0</v>
          </cell>
        </row>
        <row r="30779">
          <cell r="M30779">
            <v>0</v>
          </cell>
        </row>
        <row r="30780">
          <cell r="M30780">
            <v>0</v>
          </cell>
        </row>
        <row r="30781">
          <cell r="M30781">
            <v>0</v>
          </cell>
        </row>
        <row r="30782">
          <cell r="M30782">
            <v>0</v>
          </cell>
        </row>
        <row r="30783">
          <cell r="M30783">
            <v>0</v>
          </cell>
        </row>
        <row r="30784">
          <cell r="M30784">
            <v>0</v>
          </cell>
        </row>
        <row r="30785">
          <cell r="M30785">
            <v>0</v>
          </cell>
        </row>
        <row r="30786">
          <cell r="M30786">
            <v>0</v>
          </cell>
        </row>
        <row r="30787">
          <cell r="M30787">
            <v>0</v>
          </cell>
        </row>
        <row r="30788">
          <cell r="M30788">
            <v>0</v>
          </cell>
        </row>
        <row r="30789">
          <cell r="M30789">
            <v>0</v>
          </cell>
        </row>
        <row r="30790">
          <cell r="M30790">
            <v>0</v>
          </cell>
        </row>
        <row r="30791">
          <cell r="M30791">
            <v>0</v>
          </cell>
        </row>
        <row r="30792">
          <cell r="M30792">
            <v>0</v>
          </cell>
        </row>
        <row r="30793">
          <cell r="M30793">
            <v>0</v>
          </cell>
        </row>
        <row r="30794">
          <cell r="M30794">
            <v>0</v>
          </cell>
        </row>
        <row r="30795">
          <cell r="M30795">
            <v>0</v>
          </cell>
        </row>
        <row r="30796">
          <cell r="M30796">
            <v>0</v>
          </cell>
        </row>
        <row r="30797">
          <cell r="M30797">
            <v>0</v>
          </cell>
        </row>
        <row r="30798">
          <cell r="M30798">
            <v>0</v>
          </cell>
        </row>
        <row r="30799">
          <cell r="M30799">
            <v>0</v>
          </cell>
        </row>
        <row r="30800">
          <cell r="M30800">
            <v>0</v>
          </cell>
        </row>
        <row r="30801">
          <cell r="M30801">
            <v>0</v>
          </cell>
        </row>
        <row r="30802">
          <cell r="M30802">
            <v>0</v>
          </cell>
        </row>
        <row r="30803">
          <cell r="M30803">
            <v>0</v>
          </cell>
        </row>
        <row r="30804">
          <cell r="M30804">
            <v>0</v>
          </cell>
        </row>
        <row r="30805">
          <cell r="M30805">
            <v>0</v>
          </cell>
        </row>
        <row r="30806">
          <cell r="M30806">
            <v>0</v>
          </cell>
        </row>
        <row r="30807">
          <cell r="M30807">
            <v>0</v>
          </cell>
        </row>
        <row r="30808">
          <cell r="M30808">
            <v>0</v>
          </cell>
        </row>
        <row r="30809">
          <cell r="M30809">
            <v>0</v>
          </cell>
        </row>
        <row r="30810">
          <cell r="M30810">
            <v>0</v>
          </cell>
        </row>
        <row r="30811">
          <cell r="M30811">
            <v>0</v>
          </cell>
        </row>
        <row r="30812">
          <cell r="M30812">
            <v>0</v>
          </cell>
        </row>
        <row r="30813">
          <cell r="M30813">
            <v>0</v>
          </cell>
        </row>
        <row r="30814">
          <cell r="M30814">
            <v>0</v>
          </cell>
        </row>
        <row r="30815">
          <cell r="M30815">
            <v>0</v>
          </cell>
        </row>
        <row r="30816">
          <cell r="M30816">
            <v>0</v>
          </cell>
        </row>
        <row r="30817">
          <cell r="M30817">
            <v>0</v>
          </cell>
        </row>
        <row r="30818">
          <cell r="M30818">
            <v>0</v>
          </cell>
        </row>
        <row r="30819">
          <cell r="M30819">
            <v>0</v>
          </cell>
        </row>
        <row r="30820">
          <cell r="M30820">
            <v>0</v>
          </cell>
        </row>
        <row r="30821">
          <cell r="M30821">
            <v>0</v>
          </cell>
        </row>
        <row r="30822">
          <cell r="M30822">
            <v>0</v>
          </cell>
        </row>
        <row r="30823">
          <cell r="M30823">
            <v>0</v>
          </cell>
        </row>
        <row r="30824">
          <cell r="M30824">
            <v>0</v>
          </cell>
        </row>
        <row r="30825">
          <cell r="M30825">
            <v>0</v>
          </cell>
        </row>
        <row r="30826">
          <cell r="M30826">
            <v>0</v>
          </cell>
        </row>
        <row r="30827">
          <cell r="M30827">
            <v>0</v>
          </cell>
        </row>
        <row r="30828">
          <cell r="M30828">
            <v>0</v>
          </cell>
        </row>
        <row r="30829">
          <cell r="M30829">
            <v>0</v>
          </cell>
        </row>
        <row r="30830">
          <cell r="M30830">
            <v>0</v>
          </cell>
        </row>
        <row r="30831">
          <cell r="M30831">
            <v>0</v>
          </cell>
        </row>
        <row r="30832">
          <cell r="M30832">
            <v>0</v>
          </cell>
        </row>
        <row r="30833">
          <cell r="M30833">
            <v>0</v>
          </cell>
        </row>
        <row r="30834">
          <cell r="M30834">
            <v>0</v>
          </cell>
        </row>
        <row r="30835">
          <cell r="M30835">
            <v>0</v>
          </cell>
        </row>
        <row r="30836">
          <cell r="M30836">
            <v>0</v>
          </cell>
        </row>
        <row r="30837">
          <cell r="M30837">
            <v>0</v>
          </cell>
        </row>
        <row r="30838">
          <cell r="M30838">
            <v>0</v>
          </cell>
        </row>
        <row r="30839">
          <cell r="M30839">
            <v>0</v>
          </cell>
        </row>
        <row r="30840">
          <cell r="M30840">
            <v>0</v>
          </cell>
        </row>
        <row r="30841">
          <cell r="M30841">
            <v>0</v>
          </cell>
        </row>
        <row r="30842">
          <cell r="M30842">
            <v>0</v>
          </cell>
        </row>
        <row r="30843">
          <cell r="M30843">
            <v>0</v>
          </cell>
        </row>
        <row r="30844">
          <cell r="M30844">
            <v>0</v>
          </cell>
        </row>
        <row r="30845">
          <cell r="M30845">
            <v>0</v>
          </cell>
        </row>
        <row r="30846">
          <cell r="M30846">
            <v>0</v>
          </cell>
        </row>
        <row r="30847">
          <cell r="M30847">
            <v>0</v>
          </cell>
        </row>
        <row r="30848">
          <cell r="M30848">
            <v>0</v>
          </cell>
        </row>
        <row r="30849">
          <cell r="M30849">
            <v>0</v>
          </cell>
        </row>
        <row r="30850">
          <cell r="M30850">
            <v>0</v>
          </cell>
        </row>
        <row r="30851">
          <cell r="M30851">
            <v>0</v>
          </cell>
        </row>
        <row r="30852">
          <cell r="M30852">
            <v>0</v>
          </cell>
        </row>
        <row r="30853">
          <cell r="M30853">
            <v>0</v>
          </cell>
        </row>
        <row r="30854">
          <cell r="M30854">
            <v>0</v>
          </cell>
        </row>
        <row r="30855">
          <cell r="M30855">
            <v>0</v>
          </cell>
        </row>
        <row r="30856">
          <cell r="M30856">
            <v>0</v>
          </cell>
        </row>
        <row r="30857">
          <cell r="M30857">
            <v>0</v>
          </cell>
        </row>
        <row r="30858">
          <cell r="M30858">
            <v>0</v>
          </cell>
        </row>
        <row r="30859">
          <cell r="M30859">
            <v>0</v>
          </cell>
        </row>
        <row r="30860">
          <cell r="M30860">
            <v>0</v>
          </cell>
        </row>
        <row r="30861">
          <cell r="M30861">
            <v>0</v>
          </cell>
        </row>
        <row r="30862">
          <cell r="M30862">
            <v>0</v>
          </cell>
        </row>
        <row r="30863">
          <cell r="M30863">
            <v>0</v>
          </cell>
        </row>
        <row r="30864">
          <cell r="M30864">
            <v>0</v>
          </cell>
        </row>
        <row r="30865">
          <cell r="M30865">
            <v>0</v>
          </cell>
        </row>
        <row r="30866">
          <cell r="M30866">
            <v>0</v>
          </cell>
        </row>
        <row r="30867">
          <cell r="M30867">
            <v>0</v>
          </cell>
        </row>
        <row r="30868">
          <cell r="M30868">
            <v>0</v>
          </cell>
        </row>
        <row r="30869">
          <cell r="M30869">
            <v>0</v>
          </cell>
        </row>
        <row r="30870">
          <cell r="M30870">
            <v>0</v>
          </cell>
        </row>
        <row r="30871">
          <cell r="M30871">
            <v>0</v>
          </cell>
        </row>
        <row r="30872">
          <cell r="M30872">
            <v>0</v>
          </cell>
        </row>
        <row r="30873">
          <cell r="M30873">
            <v>0</v>
          </cell>
        </row>
        <row r="30874">
          <cell r="M30874">
            <v>0</v>
          </cell>
        </row>
        <row r="30875">
          <cell r="M30875">
            <v>0</v>
          </cell>
        </row>
        <row r="30876">
          <cell r="M30876">
            <v>0</v>
          </cell>
        </row>
        <row r="30877">
          <cell r="M30877">
            <v>0</v>
          </cell>
        </row>
        <row r="30878">
          <cell r="M30878">
            <v>0</v>
          </cell>
        </row>
        <row r="30879">
          <cell r="M30879">
            <v>0</v>
          </cell>
        </row>
        <row r="30880">
          <cell r="M30880">
            <v>0</v>
          </cell>
        </row>
        <row r="30881">
          <cell r="M30881">
            <v>0</v>
          </cell>
        </row>
        <row r="30882">
          <cell r="M30882">
            <v>0</v>
          </cell>
        </row>
        <row r="30883">
          <cell r="M30883">
            <v>0</v>
          </cell>
        </row>
        <row r="30884">
          <cell r="M30884">
            <v>0</v>
          </cell>
        </row>
        <row r="30885">
          <cell r="M30885">
            <v>0</v>
          </cell>
        </row>
        <row r="30886">
          <cell r="M30886">
            <v>0</v>
          </cell>
        </row>
        <row r="30887">
          <cell r="M30887">
            <v>0</v>
          </cell>
        </row>
        <row r="30888">
          <cell r="M30888">
            <v>0</v>
          </cell>
        </row>
        <row r="30889">
          <cell r="M30889">
            <v>0</v>
          </cell>
        </row>
        <row r="30890">
          <cell r="M30890">
            <v>0</v>
          </cell>
        </row>
        <row r="30891">
          <cell r="M30891">
            <v>0</v>
          </cell>
        </row>
        <row r="30892">
          <cell r="M30892">
            <v>0</v>
          </cell>
        </row>
        <row r="30893">
          <cell r="M30893">
            <v>0</v>
          </cell>
        </row>
        <row r="30894">
          <cell r="M30894">
            <v>0</v>
          </cell>
        </row>
        <row r="30895">
          <cell r="M30895">
            <v>0</v>
          </cell>
        </row>
        <row r="30896">
          <cell r="M30896">
            <v>0</v>
          </cell>
        </row>
        <row r="30897">
          <cell r="M30897">
            <v>0</v>
          </cell>
        </row>
        <row r="30898">
          <cell r="M30898">
            <v>0</v>
          </cell>
        </row>
        <row r="30899">
          <cell r="M30899">
            <v>0</v>
          </cell>
        </row>
        <row r="30900">
          <cell r="M30900">
            <v>0</v>
          </cell>
        </row>
        <row r="30901">
          <cell r="M30901">
            <v>0</v>
          </cell>
        </row>
        <row r="30902">
          <cell r="M30902">
            <v>0</v>
          </cell>
        </row>
        <row r="30903">
          <cell r="M30903">
            <v>0</v>
          </cell>
        </row>
        <row r="30904">
          <cell r="M30904">
            <v>0</v>
          </cell>
        </row>
        <row r="30905">
          <cell r="M30905">
            <v>0</v>
          </cell>
        </row>
        <row r="30906">
          <cell r="M30906">
            <v>0</v>
          </cell>
        </row>
        <row r="30907">
          <cell r="M30907">
            <v>0</v>
          </cell>
        </row>
        <row r="30908">
          <cell r="M30908">
            <v>0</v>
          </cell>
        </row>
        <row r="30909">
          <cell r="M30909">
            <v>0</v>
          </cell>
        </row>
        <row r="30910">
          <cell r="M30910">
            <v>0</v>
          </cell>
        </row>
        <row r="30911">
          <cell r="M30911">
            <v>0</v>
          </cell>
        </row>
        <row r="30912">
          <cell r="M30912">
            <v>0</v>
          </cell>
        </row>
        <row r="30913">
          <cell r="M30913">
            <v>0</v>
          </cell>
        </row>
        <row r="30914">
          <cell r="M30914">
            <v>0</v>
          </cell>
        </row>
        <row r="30915">
          <cell r="M30915">
            <v>0</v>
          </cell>
        </row>
        <row r="30916">
          <cell r="M30916">
            <v>0</v>
          </cell>
        </row>
        <row r="30917">
          <cell r="M30917">
            <v>0</v>
          </cell>
        </row>
        <row r="30918">
          <cell r="M30918">
            <v>0</v>
          </cell>
        </row>
        <row r="30919">
          <cell r="M30919">
            <v>0</v>
          </cell>
        </row>
        <row r="30920">
          <cell r="M30920">
            <v>0</v>
          </cell>
        </row>
        <row r="30921">
          <cell r="M30921">
            <v>0</v>
          </cell>
        </row>
        <row r="30922">
          <cell r="M30922">
            <v>0</v>
          </cell>
        </row>
        <row r="30923">
          <cell r="M30923">
            <v>0</v>
          </cell>
        </row>
        <row r="30924">
          <cell r="M30924">
            <v>0</v>
          </cell>
        </row>
        <row r="30925">
          <cell r="M30925">
            <v>0</v>
          </cell>
        </row>
        <row r="30926">
          <cell r="M30926">
            <v>0</v>
          </cell>
        </row>
        <row r="30927">
          <cell r="M30927">
            <v>0</v>
          </cell>
        </row>
        <row r="30928">
          <cell r="M30928">
            <v>0</v>
          </cell>
        </row>
        <row r="30929">
          <cell r="M30929">
            <v>0</v>
          </cell>
        </row>
        <row r="30930">
          <cell r="M30930">
            <v>0</v>
          </cell>
        </row>
        <row r="30931">
          <cell r="M30931">
            <v>0</v>
          </cell>
        </row>
        <row r="30932">
          <cell r="M30932">
            <v>0</v>
          </cell>
        </row>
        <row r="30933">
          <cell r="M30933">
            <v>0</v>
          </cell>
        </row>
        <row r="30934">
          <cell r="M30934">
            <v>0</v>
          </cell>
        </row>
        <row r="30935">
          <cell r="M30935">
            <v>0</v>
          </cell>
        </row>
        <row r="30936">
          <cell r="M30936">
            <v>0</v>
          </cell>
        </row>
        <row r="30937">
          <cell r="M30937">
            <v>0</v>
          </cell>
        </row>
        <row r="30938">
          <cell r="M30938">
            <v>0</v>
          </cell>
        </row>
        <row r="30939">
          <cell r="M30939">
            <v>0</v>
          </cell>
        </row>
        <row r="30940">
          <cell r="M30940">
            <v>0</v>
          </cell>
        </row>
        <row r="30941">
          <cell r="M30941">
            <v>0</v>
          </cell>
        </row>
        <row r="30942">
          <cell r="M30942">
            <v>0</v>
          </cell>
        </row>
        <row r="30943">
          <cell r="M30943">
            <v>0</v>
          </cell>
        </row>
        <row r="30944">
          <cell r="M30944">
            <v>0</v>
          </cell>
        </row>
        <row r="30945">
          <cell r="M30945">
            <v>0</v>
          </cell>
        </row>
        <row r="30946">
          <cell r="M30946">
            <v>0</v>
          </cell>
        </row>
        <row r="30947">
          <cell r="M30947">
            <v>0</v>
          </cell>
        </row>
        <row r="30948">
          <cell r="M30948">
            <v>0</v>
          </cell>
        </row>
        <row r="30949">
          <cell r="M30949">
            <v>0</v>
          </cell>
        </row>
        <row r="30950">
          <cell r="M30950">
            <v>0</v>
          </cell>
        </row>
        <row r="30951">
          <cell r="M30951">
            <v>0</v>
          </cell>
        </row>
        <row r="30952">
          <cell r="M30952">
            <v>0</v>
          </cell>
        </row>
        <row r="30953">
          <cell r="M30953">
            <v>0</v>
          </cell>
        </row>
        <row r="30954">
          <cell r="M30954">
            <v>0</v>
          </cell>
        </row>
        <row r="30955">
          <cell r="M30955">
            <v>0</v>
          </cell>
        </row>
        <row r="30956">
          <cell r="M30956">
            <v>0</v>
          </cell>
        </row>
        <row r="30957">
          <cell r="M30957">
            <v>0</v>
          </cell>
        </row>
        <row r="30958">
          <cell r="M30958">
            <v>0</v>
          </cell>
        </row>
        <row r="30959">
          <cell r="M30959">
            <v>0</v>
          </cell>
        </row>
        <row r="30960">
          <cell r="M30960">
            <v>0</v>
          </cell>
        </row>
        <row r="30961">
          <cell r="M30961">
            <v>0</v>
          </cell>
        </row>
        <row r="30962">
          <cell r="M30962">
            <v>0</v>
          </cell>
        </row>
        <row r="30963">
          <cell r="M30963">
            <v>0</v>
          </cell>
        </row>
        <row r="30964">
          <cell r="M30964">
            <v>0</v>
          </cell>
        </row>
        <row r="30965">
          <cell r="M30965">
            <v>0</v>
          </cell>
        </row>
        <row r="30966">
          <cell r="M30966">
            <v>0</v>
          </cell>
        </row>
        <row r="30967">
          <cell r="M30967">
            <v>0</v>
          </cell>
        </row>
        <row r="30968">
          <cell r="M30968">
            <v>0</v>
          </cell>
        </row>
        <row r="30969">
          <cell r="M30969">
            <v>0</v>
          </cell>
        </row>
        <row r="30970">
          <cell r="M30970">
            <v>0</v>
          </cell>
        </row>
        <row r="30971">
          <cell r="M30971">
            <v>0</v>
          </cell>
        </row>
        <row r="30972">
          <cell r="M30972">
            <v>0</v>
          </cell>
        </row>
        <row r="30973">
          <cell r="M30973">
            <v>0</v>
          </cell>
        </row>
        <row r="30974">
          <cell r="M30974">
            <v>0</v>
          </cell>
        </row>
        <row r="30975">
          <cell r="M30975">
            <v>0</v>
          </cell>
        </row>
        <row r="30976">
          <cell r="M30976">
            <v>0</v>
          </cell>
        </row>
        <row r="30977">
          <cell r="M30977">
            <v>0</v>
          </cell>
        </row>
        <row r="30978">
          <cell r="M30978">
            <v>0</v>
          </cell>
        </row>
        <row r="30979">
          <cell r="M30979">
            <v>0</v>
          </cell>
        </row>
        <row r="30980">
          <cell r="M30980">
            <v>0</v>
          </cell>
        </row>
        <row r="30981">
          <cell r="M30981">
            <v>0</v>
          </cell>
        </row>
        <row r="30982">
          <cell r="M30982">
            <v>0</v>
          </cell>
        </row>
        <row r="30983">
          <cell r="M30983">
            <v>0</v>
          </cell>
        </row>
        <row r="30984">
          <cell r="M30984">
            <v>0</v>
          </cell>
        </row>
        <row r="30985">
          <cell r="M30985">
            <v>0</v>
          </cell>
        </row>
        <row r="30986">
          <cell r="M30986">
            <v>0</v>
          </cell>
        </row>
        <row r="30987">
          <cell r="M30987">
            <v>0</v>
          </cell>
        </row>
        <row r="30988">
          <cell r="M30988">
            <v>0</v>
          </cell>
        </row>
        <row r="30989">
          <cell r="M30989">
            <v>0</v>
          </cell>
        </row>
        <row r="30990">
          <cell r="M30990">
            <v>0</v>
          </cell>
        </row>
        <row r="30991">
          <cell r="M30991">
            <v>0</v>
          </cell>
        </row>
        <row r="30992">
          <cell r="M30992">
            <v>0</v>
          </cell>
        </row>
        <row r="30993">
          <cell r="M30993">
            <v>0</v>
          </cell>
        </row>
        <row r="30994">
          <cell r="M30994">
            <v>0</v>
          </cell>
        </row>
        <row r="30995">
          <cell r="M30995">
            <v>0</v>
          </cell>
        </row>
        <row r="30996">
          <cell r="M30996">
            <v>0</v>
          </cell>
        </row>
        <row r="30997">
          <cell r="M30997">
            <v>0</v>
          </cell>
        </row>
        <row r="30998">
          <cell r="M30998">
            <v>0</v>
          </cell>
        </row>
        <row r="30999">
          <cell r="M30999">
            <v>0</v>
          </cell>
        </row>
        <row r="31000">
          <cell r="M31000">
            <v>0</v>
          </cell>
        </row>
        <row r="31001">
          <cell r="M31001">
            <v>0</v>
          </cell>
        </row>
        <row r="31002">
          <cell r="M31002">
            <v>0</v>
          </cell>
        </row>
        <row r="31003">
          <cell r="M31003">
            <v>0</v>
          </cell>
        </row>
        <row r="31004">
          <cell r="M31004">
            <v>0</v>
          </cell>
        </row>
        <row r="31005">
          <cell r="M31005">
            <v>0</v>
          </cell>
        </row>
        <row r="31006">
          <cell r="M31006">
            <v>0</v>
          </cell>
        </row>
        <row r="31007">
          <cell r="M31007">
            <v>0</v>
          </cell>
        </row>
        <row r="31008">
          <cell r="M31008">
            <v>0</v>
          </cell>
        </row>
        <row r="31009">
          <cell r="M31009">
            <v>0</v>
          </cell>
        </row>
        <row r="31010">
          <cell r="M31010">
            <v>0</v>
          </cell>
        </row>
        <row r="31011">
          <cell r="M31011">
            <v>0</v>
          </cell>
        </row>
        <row r="31012">
          <cell r="M31012">
            <v>0</v>
          </cell>
        </row>
        <row r="31013">
          <cell r="M31013">
            <v>0</v>
          </cell>
        </row>
        <row r="31014">
          <cell r="M31014">
            <v>0</v>
          </cell>
        </row>
        <row r="31015">
          <cell r="M31015">
            <v>0</v>
          </cell>
        </row>
        <row r="31016">
          <cell r="M31016">
            <v>0</v>
          </cell>
        </row>
        <row r="31017">
          <cell r="M31017">
            <v>0</v>
          </cell>
        </row>
        <row r="31018">
          <cell r="M31018">
            <v>0</v>
          </cell>
        </row>
        <row r="31019">
          <cell r="M31019">
            <v>0</v>
          </cell>
        </row>
        <row r="31020">
          <cell r="M31020">
            <v>0</v>
          </cell>
        </row>
        <row r="31021">
          <cell r="M31021">
            <v>0</v>
          </cell>
        </row>
        <row r="31022">
          <cell r="M31022">
            <v>0</v>
          </cell>
        </row>
        <row r="31023">
          <cell r="M31023">
            <v>0</v>
          </cell>
        </row>
        <row r="31024">
          <cell r="M31024">
            <v>0</v>
          </cell>
        </row>
        <row r="31025">
          <cell r="M31025">
            <v>0</v>
          </cell>
        </row>
        <row r="31026">
          <cell r="M31026">
            <v>0</v>
          </cell>
        </row>
        <row r="31027">
          <cell r="M31027">
            <v>0</v>
          </cell>
        </row>
        <row r="31028">
          <cell r="M31028">
            <v>0</v>
          </cell>
        </row>
        <row r="31029">
          <cell r="M31029">
            <v>0</v>
          </cell>
        </row>
        <row r="31030">
          <cell r="M31030">
            <v>0</v>
          </cell>
        </row>
        <row r="31031">
          <cell r="M31031">
            <v>0</v>
          </cell>
        </row>
        <row r="31032">
          <cell r="M31032">
            <v>0</v>
          </cell>
        </row>
        <row r="31033">
          <cell r="M31033">
            <v>0</v>
          </cell>
        </row>
        <row r="31034">
          <cell r="M31034">
            <v>0</v>
          </cell>
        </row>
        <row r="31035">
          <cell r="M31035">
            <v>0</v>
          </cell>
        </row>
        <row r="31036">
          <cell r="M31036">
            <v>0</v>
          </cell>
        </row>
        <row r="31037">
          <cell r="M31037">
            <v>0</v>
          </cell>
        </row>
        <row r="31038">
          <cell r="M31038">
            <v>0</v>
          </cell>
        </row>
        <row r="31039">
          <cell r="M31039">
            <v>0</v>
          </cell>
        </row>
        <row r="31040">
          <cell r="M31040">
            <v>0</v>
          </cell>
        </row>
        <row r="31041">
          <cell r="M31041">
            <v>0</v>
          </cell>
        </row>
        <row r="31042">
          <cell r="M31042">
            <v>0</v>
          </cell>
        </row>
        <row r="31043">
          <cell r="M31043">
            <v>0</v>
          </cell>
        </row>
        <row r="31044">
          <cell r="M31044">
            <v>0</v>
          </cell>
        </row>
        <row r="31045">
          <cell r="M31045">
            <v>0</v>
          </cell>
        </row>
        <row r="31046">
          <cell r="M31046">
            <v>0</v>
          </cell>
        </row>
        <row r="31047">
          <cell r="M31047">
            <v>0</v>
          </cell>
        </row>
        <row r="31048">
          <cell r="M31048">
            <v>0</v>
          </cell>
        </row>
        <row r="31049">
          <cell r="M31049">
            <v>0</v>
          </cell>
        </row>
        <row r="31050">
          <cell r="M31050">
            <v>0</v>
          </cell>
        </row>
        <row r="31051">
          <cell r="M31051">
            <v>0</v>
          </cell>
        </row>
        <row r="31052">
          <cell r="M31052">
            <v>0</v>
          </cell>
        </row>
        <row r="31053">
          <cell r="M31053">
            <v>0</v>
          </cell>
        </row>
        <row r="31054">
          <cell r="M31054">
            <v>0</v>
          </cell>
        </row>
        <row r="31055">
          <cell r="M31055">
            <v>0</v>
          </cell>
        </row>
        <row r="31056">
          <cell r="M31056">
            <v>0</v>
          </cell>
        </row>
        <row r="31057">
          <cell r="M31057">
            <v>0</v>
          </cell>
        </row>
        <row r="31058">
          <cell r="M31058">
            <v>0</v>
          </cell>
        </row>
        <row r="31059">
          <cell r="M31059">
            <v>0</v>
          </cell>
        </row>
        <row r="31060">
          <cell r="M31060">
            <v>0</v>
          </cell>
        </row>
        <row r="31061">
          <cell r="M31061">
            <v>0</v>
          </cell>
        </row>
        <row r="31062">
          <cell r="M31062">
            <v>0</v>
          </cell>
        </row>
        <row r="31063">
          <cell r="M31063">
            <v>0</v>
          </cell>
        </row>
        <row r="31064">
          <cell r="M31064">
            <v>0</v>
          </cell>
        </row>
        <row r="31065">
          <cell r="M31065">
            <v>0</v>
          </cell>
        </row>
        <row r="31066">
          <cell r="M31066">
            <v>0</v>
          </cell>
        </row>
        <row r="31067">
          <cell r="M31067">
            <v>0</v>
          </cell>
        </row>
        <row r="31068">
          <cell r="M31068">
            <v>0</v>
          </cell>
        </row>
        <row r="31069">
          <cell r="M31069">
            <v>0</v>
          </cell>
        </row>
        <row r="31070">
          <cell r="M31070">
            <v>0</v>
          </cell>
        </row>
        <row r="31071">
          <cell r="M31071">
            <v>0</v>
          </cell>
        </row>
        <row r="31072">
          <cell r="M31072">
            <v>0</v>
          </cell>
        </row>
        <row r="31073">
          <cell r="M31073">
            <v>0</v>
          </cell>
        </row>
        <row r="31074">
          <cell r="M31074">
            <v>0</v>
          </cell>
        </row>
        <row r="31075">
          <cell r="M31075">
            <v>0</v>
          </cell>
        </row>
        <row r="31076">
          <cell r="M31076">
            <v>0</v>
          </cell>
        </row>
        <row r="31077">
          <cell r="M31077">
            <v>0</v>
          </cell>
        </row>
        <row r="31078">
          <cell r="M31078">
            <v>0</v>
          </cell>
        </row>
        <row r="31079">
          <cell r="M31079">
            <v>0</v>
          </cell>
        </row>
        <row r="31080">
          <cell r="M31080">
            <v>0</v>
          </cell>
        </row>
        <row r="31081">
          <cell r="M31081">
            <v>0</v>
          </cell>
        </row>
        <row r="31082">
          <cell r="M31082">
            <v>0</v>
          </cell>
        </row>
        <row r="31083">
          <cell r="M31083">
            <v>0</v>
          </cell>
        </row>
        <row r="31084">
          <cell r="M31084">
            <v>0</v>
          </cell>
        </row>
        <row r="31085">
          <cell r="M31085">
            <v>0</v>
          </cell>
        </row>
        <row r="31086">
          <cell r="M31086">
            <v>0</v>
          </cell>
        </row>
        <row r="31087">
          <cell r="M31087">
            <v>0</v>
          </cell>
        </row>
        <row r="31088">
          <cell r="M31088">
            <v>0</v>
          </cell>
        </row>
        <row r="31089">
          <cell r="M31089">
            <v>0</v>
          </cell>
        </row>
        <row r="31090">
          <cell r="M31090">
            <v>0</v>
          </cell>
        </row>
        <row r="31091">
          <cell r="M31091">
            <v>0</v>
          </cell>
        </row>
        <row r="31092">
          <cell r="M31092">
            <v>0</v>
          </cell>
        </row>
        <row r="31093">
          <cell r="M31093">
            <v>0</v>
          </cell>
        </row>
        <row r="31094">
          <cell r="M31094">
            <v>0</v>
          </cell>
        </row>
        <row r="31095">
          <cell r="M31095">
            <v>0</v>
          </cell>
        </row>
        <row r="31096">
          <cell r="M31096">
            <v>0</v>
          </cell>
        </row>
        <row r="31097">
          <cell r="M31097">
            <v>0</v>
          </cell>
        </row>
        <row r="31098">
          <cell r="M31098">
            <v>0</v>
          </cell>
        </row>
        <row r="31099">
          <cell r="M31099">
            <v>0</v>
          </cell>
        </row>
        <row r="31100">
          <cell r="M31100">
            <v>0</v>
          </cell>
        </row>
        <row r="31101">
          <cell r="M31101">
            <v>0</v>
          </cell>
        </row>
        <row r="31102">
          <cell r="M31102">
            <v>0</v>
          </cell>
        </row>
        <row r="31103">
          <cell r="M31103">
            <v>0</v>
          </cell>
        </row>
        <row r="31104">
          <cell r="M31104">
            <v>0</v>
          </cell>
        </row>
        <row r="31105">
          <cell r="M31105">
            <v>0</v>
          </cell>
        </row>
        <row r="31106">
          <cell r="M31106">
            <v>0</v>
          </cell>
        </row>
        <row r="31107">
          <cell r="M31107">
            <v>0</v>
          </cell>
        </row>
        <row r="31108">
          <cell r="M31108">
            <v>0</v>
          </cell>
        </row>
        <row r="31109">
          <cell r="M31109">
            <v>0</v>
          </cell>
        </row>
        <row r="31110">
          <cell r="M31110">
            <v>0</v>
          </cell>
        </row>
        <row r="31111">
          <cell r="M31111">
            <v>0</v>
          </cell>
        </row>
        <row r="31112">
          <cell r="M31112">
            <v>0</v>
          </cell>
        </row>
        <row r="31113">
          <cell r="M31113">
            <v>0</v>
          </cell>
        </row>
        <row r="31114">
          <cell r="M31114">
            <v>0</v>
          </cell>
        </row>
        <row r="31115">
          <cell r="M31115">
            <v>0</v>
          </cell>
        </row>
        <row r="31116">
          <cell r="M31116">
            <v>0</v>
          </cell>
        </row>
        <row r="31117">
          <cell r="M31117">
            <v>0</v>
          </cell>
        </row>
        <row r="31118">
          <cell r="M31118">
            <v>0</v>
          </cell>
        </row>
        <row r="31119">
          <cell r="M31119">
            <v>0</v>
          </cell>
        </row>
        <row r="31120">
          <cell r="M31120">
            <v>0</v>
          </cell>
        </row>
        <row r="31121">
          <cell r="M31121">
            <v>0</v>
          </cell>
        </row>
        <row r="31122">
          <cell r="M31122">
            <v>0</v>
          </cell>
        </row>
        <row r="31123">
          <cell r="M31123">
            <v>0</v>
          </cell>
        </row>
        <row r="31124">
          <cell r="M31124">
            <v>0</v>
          </cell>
        </row>
        <row r="31125">
          <cell r="M31125">
            <v>0</v>
          </cell>
        </row>
        <row r="31126">
          <cell r="M31126">
            <v>0</v>
          </cell>
        </row>
        <row r="31127">
          <cell r="M31127">
            <v>0</v>
          </cell>
        </row>
        <row r="31128">
          <cell r="M31128">
            <v>0</v>
          </cell>
        </row>
        <row r="31129">
          <cell r="M31129">
            <v>0</v>
          </cell>
        </row>
        <row r="31130">
          <cell r="M31130">
            <v>0</v>
          </cell>
        </row>
        <row r="31131">
          <cell r="M31131">
            <v>0</v>
          </cell>
        </row>
        <row r="31132">
          <cell r="M31132">
            <v>0</v>
          </cell>
        </row>
        <row r="31133">
          <cell r="M31133">
            <v>0</v>
          </cell>
        </row>
        <row r="31134">
          <cell r="M31134">
            <v>0</v>
          </cell>
        </row>
        <row r="31135">
          <cell r="M31135">
            <v>0</v>
          </cell>
        </row>
        <row r="31136">
          <cell r="M31136">
            <v>0</v>
          </cell>
        </row>
        <row r="31137">
          <cell r="M31137">
            <v>0</v>
          </cell>
        </row>
        <row r="31138">
          <cell r="M31138">
            <v>0</v>
          </cell>
        </row>
        <row r="31139">
          <cell r="M31139">
            <v>0</v>
          </cell>
        </row>
        <row r="31140">
          <cell r="M31140">
            <v>0</v>
          </cell>
        </row>
        <row r="31141">
          <cell r="M31141">
            <v>0</v>
          </cell>
        </row>
        <row r="31142">
          <cell r="M31142">
            <v>0</v>
          </cell>
        </row>
        <row r="31143">
          <cell r="M31143">
            <v>0</v>
          </cell>
        </row>
        <row r="31144">
          <cell r="M31144">
            <v>0</v>
          </cell>
        </row>
        <row r="31145">
          <cell r="M31145">
            <v>0</v>
          </cell>
        </row>
        <row r="31146">
          <cell r="M31146">
            <v>0</v>
          </cell>
        </row>
        <row r="31147">
          <cell r="M31147">
            <v>0</v>
          </cell>
        </row>
        <row r="31148">
          <cell r="M31148">
            <v>0</v>
          </cell>
        </row>
        <row r="31149">
          <cell r="M31149">
            <v>0</v>
          </cell>
        </row>
        <row r="31150">
          <cell r="M31150">
            <v>0</v>
          </cell>
        </row>
        <row r="31151">
          <cell r="M31151">
            <v>0</v>
          </cell>
        </row>
        <row r="31152">
          <cell r="M31152">
            <v>0</v>
          </cell>
        </row>
        <row r="31153">
          <cell r="M31153">
            <v>0</v>
          </cell>
        </row>
        <row r="31154">
          <cell r="M31154">
            <v>0</v>
          </cell>
        </row>
        <row r="31155">
          <cell r="M31155">
            <v>0</v>
          </cell>
        </row>
        <row r="31156">
          <cell r="M31156">
            <v>0</v>
          </cell>
        </row>
        <row r="31157">
          <cell r="M31157">
            <v>0</v>
          </cell>
        </row>
        <row r="31158">
          <cell r="M31158">
            <v>0</v>
          </cell>
        </row>
        <row r="31159">
          <cell r="M31159">
            <v>0</v>
          </cell>
        </row>
        <row r="31160">
          <cell r="M31160">
            <v>0</v>
          </cell>
        </row>
        <row r="31161">
          <cell r="M31161">
            <v>0</v>
          </cell>
        </row>
        <row r="31162">
          <cell r="M31162">
            <v>0</v>
          </cell>
        </row>
        <row r="31163">
          <cell r="M31163">
            <v>0</v>
          </cell>
        </row>
        <row r="31164">
          <cell r="M31164">
            <v>0</v>
          </cell>
        </row>
        <row r="31165">
          <cell r="M31165">
            <v>0</v>
          </cell>
        </row>
        <row r="31166">
          <cell r="M31166">
            <v>0</v>
          </cell>
        </row>
        <row r="31167">
          <cell r="M31167">
            <v>0</v>
          </cell>
        </row>
        <row r="31168">
          <cell r="M31168">
            <v>0</v>
          </cell>
        </row>
        <row r="31169">
          <cell r="M31169">
            <v>0</v>
          </cell>
        </row>
        <row r="31170">
          <cell r="M31170">
            <v>0</v>
          </cell>
        </row>
        <row r="31171">
          <cell r="M31171">
            <v>0</v>
          </cell>
        </row>
        <row r="31172">
          <cell r="M31172">
            <v>0</v>
          </cell>
        </row>
        <row r="31173">
          <cell r="M31173">
            <v>0</v>
          </cell>
        </row>
        <row r="31174">
          <cell r="M31174">
            <v>0</v>
          </cell>
        </row>
        <row r="31175">
          <cell r="M31175">
            <v>0</v>
          </cell>
        </row>
        <row r="31176">
          <cell r="M31176">
            <v>0</v>
          </cell>
        </row>
        <row r="31177">
          <cell r="M31177">
            <v>0</v>
          </cell>
        </row>
        <row r="31178">
          <cell r="M31178">
            <v>0</v>
          </cell>
        </row>
        <row r="31179">
          <cell r="M31179">
            <v>0</v>
          </cell>
        </row>
        <row r="31180">
          <cell r="M31180">
            <v>0</v>
          </cell>
        </row>
        <row r="31181">
          <cell r="M31181">
            <v>0</v>
          </cell>
        </row>
        <row r="31182">
          <cell r="M31182">
            <v>0</v>
          </cell>
        </row>
        <row r="31183">
          <cell r="M31183">
            <v>0</v>
          </cell>
        </row>
        <row r="31184">
          <cell r="M31184">
            <v>0</v>
          </cell>
        </row>
        <row r="31185">
          <cell r="M31185">
            <v>0</v>
          </cell>
        </row>
        <row r="31186">
          <cell r="M31186">
            <v>0</v>
          </cell>
        </row>
        <row r="31187">
          <cell r="M31187">
            <v>0</v>
          </cell>
        </row>
        <row r="31188">
          <cell r="M31188">
            <v>0</v>
          </cell>
        </row>
        <row r="31189">
          <cell r="M31189">
            <v>0</v>
          </cell>
        </row>
        <row r="31190">
          <cell r="M31190">
            <v>0</v>
          </cell>
        </row>
        <row r="31191">
          <cell r="M31191">
            <v>0</v>
          </cell>
        </row>
        <row r="31192">
          <cell r="M31192">
            <v>0</v>
          </cell>
        </row>
        <row r="31193">
          <cell r="M31193">
            <v>0</v>
          </cell>
        </row>
        <row r="31194">
          <cell r="M31194">
            <v>0</v>
          </cell>
        </row>
        <row r="31195">
          <cell r="M31195">
            <v>0</v>
          </cell>
        </row>
        <row r="31196">
          <cell r="M31196">
            <v>0</v>
          </cell>
        </row>
        <row r="31197">
          <cell r="M31197">
            <v>0</v>
          </cell>
        </row>
        <row r="31198">
          <cell r="M31198">
            <v>0</v>
          </cell>
        </row>
        <row r="31199">
          <cell r="M31199">
            <v>0</v>
          </cell>
        </row>
        <row r="31200">
          <cell r="M31200">
            <v>0</v>
          </cell>
        </row>
        <row r="31201">
          <cell r="M31201">
            <v>0</v>
          </cell>
        </row>
        <row r="31202">
          <cell r="M31202">
            <v>0</v>
          </cell>
        </row>
        <row r="31203">
          <cell r="M31203">
            <v>0</v>
          </cell>
        </row>
        <row r="31204">
          <cell r="M31204">
            <v>0</v>
          </cell>
        </row>
        <row r="31205">
          <cell r="M31205">
            <v>0</v>
          </cell>
        </row>
        <row r="31206">
          <cell r="M31206">
            <v>0</v>
          </cell>
        </row>
        <row r="31207">
          <cell r="M31207">
            <v>0</v>
          </cell>
        </row>
        <row r="31208">
          <cell r="M31208">
            <v>0</v>
          </cell>
        </row>
        <row r="31209">
          <cell r="M31209">
            <v>0</v>
          </cell>
        </row>
        <row r="31210">
          <cell r="M31210">
            <v>0</v>
          </cell>
        </row>
        <row r="31211">
          <cell r="M31211">
            <v>0</v>
          </cell>
        </row>
        <row r="31212">
          <cell r="M31212">
            <v>0</v>
          </cell>
        </row>
        <row r="31213">
          <cell r="M31213">
            <v>0</v>
          </cell>
        </row>
        <row r="31214">
          <cell r="M31214">
            <v>0</v>
          </cell>
        </row>
        <row r="31215">
          <cell r="M31215">
            <v>0</v>
          </cell>
        </row>
        <row r="31216">
          <cell r="M31216">
            <v>0</v>
          </cell>
        </row>
        <row r="31217">
          <cell r="M31217">
            <v>0</v>
          </cell>
        </row>
        <row r="31218">
          <cell r="M31218">
            <v>0</v>
          </cell>
        </row>
        <row r="31219">
          <cell r="M31219">
            <v>0</v>
          </cell>
        </row>
        <row r="31220">
          <cell r="M31220">
            <v>0</v>
          </cell>
        </row>
        <row r="31221">
          <cell r="M31221">
            <v>0</v>
          </cell>
        </row>
        <row r="31222">
          <cell r="M31222">
            <v>0</v>
          </cell>
        </row>
        <row r="31223">
          <cell r="M31223">
            <v>0</v>
          </cell>
        </row>
        <row r="31224">
          <cell r="M31224">
            <v>0</v>
          </cell>
        </row>
        <row r="31225">
          <cell r="M31225">
            <v>0</v>
          </cell>
        </row>
        <row r="31226">
          <cell r="M31226">
            <v>0</v>
          </cell>
        </row>
        <row r="31227">
          <cell r="M31227">
            <v>0</v>
          </cell>
        </row>
        <row r="31228">
          <cell r="M31228">
            <v>0</v>
          </cell>
        </row>
        <row r="31229">
          <cell r="M31229">
            <v>0</v>
          </cell>
        </row>
        <row r="31230">
          <cell r="M31230">
            <v>0</v>
          </cell>
        </row>
        <row r="31231">
          <cell r="M31231">
            <v>0</v>
          </cell>
        </row>
        <row r="31232">
          <cell r="M31232">
            <v>0</v>
          </cell>
        </row>
        <row r="31233">
          <cell r="M31233">
            <v>0</v>
          </cell>
        </row>
        <row r="31234">
          <cell r="M31234">
            <v>0</v>
          </cell>
        </row>
        <row r="31235">
          <cell r="M31235">
            <v>0</v>
          </cell>
        </row>
        <row r="31236">
          <cell r="M31236">
            <v>0</v>
          </cell>
        </row>
        <row r="31237">
          <cell r="M31237">
            <v>0</v>
          </cell>
        </row>
        <row r="31238">
          <cell r="M31238">
            <v>0</v>
          </cell>
        </row>
        <row r="31239">
          <cell r="M31239">
            <v>0</v>
          </cell>
        </row>
        <row r="31240">
          <cell r="M31240">
            <v>0</v>
          </cell>
        </row>
        <row r="31241">
          <cell r="M31241">
            <v>0</v>
          </cell>
        </row>
        <row r="31242">
          <cell r="M31242">
            <v>0</v>
          </cell>
        </row>
        <row r="31243">
          <cell r="M31243">
            <v>0</v>
          </cell>
        </row>
        <row r="31244">
          <cell r="M31244">
            <v>0</v>
          </cell>
        </row>
        <row r="31245">
          <cell r="M31245">
            <v>0</v>
          </cell>
        </row>
        <row r="31246">
          <cell r="M31246">
            <v>0</v>
          </cell>
        </row>
        <row r="31247">
          <cell r="M31247">
            <v>0</v>
          </cell>
        </row>
        <row r="31248">
          <cell r="M31248">
            <v>0</v>
          </cell>
        </row>
        <row r="31249">
          <cell r="M31249">
            <v>0</v>
          </cell>
        </row>
        <row r="31250">
          <cell r="M31250">
            <v>0</v>
          </cell>
        </row>
        <row r="31251">
          <cell r="M31251">
            <v>0</v>
          </cell>
        </row>
        <row r="31252">
          <cell r="M31252">
            <v>0</v>
          </cell>
        </row>
        <row r="31253">
          <cell r="M31253">
            <v>0</v>
          </cell>
        </row>
        <row r="31254">
          <cell r="M31254">
            <v>0</v>
          </cell>
        </row>
        <row r="31255">
          <cell r="M31255">
            <v>0</v>
          </cell>
        </row>
        <row r="31256">
          <cell r="M31256">
            <v>0</v>
          </cell>
        </row>
        <row r="31257">
          <cell r="M31257">
            <v>0</v>
          </cell>
        </row>
        <row r="31258">
          <cell r="M31258">
            <v>0</v>
          </cell>
        </row>
        <row r="31259">
          <cell r="M31259">
            <v>0</v>
          </cell>
        </row>
        <row r="31260">
          <cell r="M31260">
            <v>0</v>
          </cell>
        </row>
        <row r="31261">
          <cell r="M31261">
            <v>0</v>
          </cell>
        </row>
        <row r="31262">
          <cell r="M31262">
            <v>0</v>
          </cell>
        </row>
        <row r="31263">
          <cell r="M31263">
            <v>0</v>
          </cell>
        </row>
        <row r="31264">
          <cell r="M31264">
            <v>0</v>
          </cell>
        </row>
        <row r="31265">
          <cell r="M31265">
            <v>0</v>
          </cell>
        </row>
        <row r="31266">
          <cell r="M31266">
            <v>0</v>
          </cell>
        </row>
        <row r="31267">
          <cell r="M31267">
            <v>0</v>
          </cell>
        </row>
        <row r="31268">
          <cell r="M31268">
            <v>0</v>
          </cell>
        </row>
        <row r="31269">
          <cell r="M31269">
            <v>0</v>
          </cell>
        </row>
        <row r="31270">
          <cell r="M31270">
            <v>0</v>
          </cell>
        </row>
        <row r="31271">
          <cell r="M31271">
            <v>0</v>
          </cell>
        </row>
        <row r="31272">
          <cell r="M31272">
            <v>0</v>
          </cell>
        </row>
        <row r="31273">
          <cell r="M31273">
            <v>0</v>
          </cell>
        </row>
        <row r="31274">
          <cell r="M31274">
            <v>0</v>
          </cell>
        </row>
        <row r="31275">
          <cell r="M31275">
            <v>0</v>
          </cell>
        </row>
        <row r="31276">
          <cell r="M31276">
            <v>0</v>
          </cell>
        </row>
        <row r="31277">
          <cell r="M31277">
            <v>0</v>
          </cell>
        </row>
        <row r="31278">
          <cell r="M31278">
            <v>0</v>
          </cell>
        </row>
        <row r="31279">
          <cell r="M31279">
            <v>0</v>
          </cell>
        </row>
        <row r="31280">
          <cell r="M31280">
            <v>0</v>
          </cell>
        </row>
        <row r="31281">
          <cell r="M31281">
            <v>0</v>
          </cell>
        </row>
        <row r="31282">
          <cell r="M31282">
            <v>0</v>
          </cell>
        </row>
        <row r="31283">
          <cell r="M31283">
            <v>0</v>
          </cell>
        </row>
        <row r="31284">
          <cell r="M31284">
            <v>0</v>
          </cell>
        </row>
        <row r="31285">
          <cell r="M31285">
            <v>0</v>
          </cell>
        </row>
        <row r="31286">
          <cell r="M31286">
            <v>0</v>
          </cell>
        </row>
        <row r="31287">
          <cell r="M31287">
            <v>0</v>
          </cell>
        </row>
        <row r="31288">
          <cell r="M31288">
            <v>0</v>
          </cell>
        </row>
        <row r="31289">
          <cell r="M31289">
            <v>0</v>
          </cell>
        </row>
        <row r="31290">
          <cell r="M31290">
            <v>0</v>
          </cell>
        </row>
        <row r="31291">
          <cell r="M31291">
            <v>0</v>
          </cell>
        </row>
        <row r="31292">
          <cell r="M31292">
            <v>0</v>
          </cell>
        </row>
        <row r="31293">
          <cell r="M31293">
            <v>0</v>
          </cell>
        </row>
        <row r="31294">
          <cell r="M31294">
            <v>0</v>
          </cell>
        </row>
        <row r="31295">
          <cell r="M31295">
            <v>0</v>
          </cell>
        </row>
        <row r="31296">
          <cell r="M31296">
            <v>0</v>
          </cell>
        </row>
        <row r="31297">
          <cell r="M31297">
            <v>0</v>
          </cell>
        </row>
        <row r="31298">
          <cell r="M31298">
            <v>0</v>
          </cell>
        </row>
        <row r="31299">
          <cell r="M31299">
            <v>0</v>
          </cell>
        </row>
        <row r="31300">
          <cell r="M31300">
            <v>0</v>
          </cell>
        </row>
        <row r="31301">
          <cell r="M31301">
            <v>0</v>
          </cell>
        </row>
        <row r="31302">
          <cell r="M31302">
            <v>0</v>
          </cell>
        </row>
        <row r="31303">
          <cell r="M31303">
            <v>0</v>
          </cell>
        </row>
        <row r="31304">
          <cell r="M31304">
            <v>0</v>
          </cell>
        </row>
        <row r="31305">
          <cell r="M31305">
            <v>0</v>
          </cell>
        </row>
        <row r="31306">
          <cell r="M31306">
            <v>0</v>
          </cell>
        </row>
        <row r="31307">
          <cell r="M31307">
            <v>0</v>
          </cell>
        </row>
        <row r="31308">
          <cell r="M31308">
            <v>0</v>
          </cell>
        </row>
        <row r="31309">
          <cell r="M31309">
            <v>0</v>
          </cell>
        </row>
        <row r="31310">
          <cell r="M31310">
            <v>0</v>
          </cell>
        </row>
        <row r="31311">
          <cell r="M31311">
            <v>0</v>
          </cell>
        </row>
        <row r="31312">
          <cell r="M31312">
            <v>0</v>
          </cell>
        </row>
        <row r="31313">
          <cell r="M31313">
            <v>0</v>
          </cell>
        </row>
        <row r="31314">
          <cell r="M31314">
            <v>0</v>
          </cell>
        </row>
        <row r="31315">
          <cell r="M31315">
            <v>0</v>
          </cell>
        </row>
        <row r="31316">
          <cell r="M31316">
            <v>0</v>
          </cell>
        </row>
        <row r="31317">
          <cell r="M31317">
            <v>0</v>
          </cell>
        </row>
        <row r="31318">
          <cell r="M31318">
            <v>0</v>
          </cell>
        </row>
        <row r="31319">
          <cell r="M31319">
            <v>0</v>
          </cell>
        </row>
        <row r="31320">
          <cell r="M31320">
            <v>0</v>
          </cell>
        </row>
        <row r="31321">
          <cell r="M31321">
            <v>0</v>
          </cell>
        </row>
        <row r="31322">
          <cell r="M31322">
            <v>0</v>
          </cell>
        </row>
        <row r="31323">
          <cell r="M31323">
            <v>0</v>
          </cell>
        </row>
        <row r="31324">
          <cell r="M31324">
            <v>0</v>
          </cell>
        </row>
        <row r="31325">
          <cell r="M31325">
            <v>0</v>
          </cell>
        </row>
        <row r="31326">
          <cell r="M31326">
            <v>0</v>
          </cell>
        </row>
        <row r="31327">
          <cell r="M31327">
            <v>0</v>
          </cell>
        </row>
        <row r="31328">
          <cell r="M31328">
            <v>0</v>
          </cell>
        </row>
        <row r="31329">
          <cell r="M31329">
            <v>0</v>
          </cell>
        </row>
        <row r="31330">
          <cell r="M31330">
            <v>0</v>
          </cell>
        </row>
        <row r="31331">
          <cell r="M31331">
            <v>0</v>
          </cell>
        </row>
        <row r="31332">
          <cell r="M31332">
            <v>0</v>
          </cell>
        </row>
        <row r="31333">
          <cell r="M31333">
            <v>0</v>
          </cell>
        </row>
        <row r="31334">
          <cell r="M31334">
            <v>0</v>
          </cell>
        </row>
        <row r="31335">
          <cell r="M31335">
            <v>0</v>
          </cell>
        </row>
        <row r="31336">
          <cell r="M31336">
            <v>0</v>
          </cell>
        </row>
        <row r="31337">
          <cell r="M31337">
            <v>0</v>
          </cell>
        </row>
        <row r="31338">
          <cell r="M31338">
            <v>0</v>
          </cell>
        </row>
        <row r="31339">
          <cell r="M31339">
            <v>0</v>
          </cell>
        </row>
        <row r="31340">
          <cell r="M31340">
            <v>0</v>
          </cell>
        </row>
        <row r="31341">
          <cell r="M31341">
            <v>0</v>
          </cell>
        </row>
        <row r="31342">
          <cell r="M31342">
            <v>0</v>
          </cell>
        </row>
        <row r="31343">
          <cell r="M31343">
            <v>0</v>
          </cell>
        </row>
        <row r="31344">
          <cell r="M31344">
            <v>0</v>
          </cell>
        </row>
        <row r="31345">
          <cell r="M31345">
            <v>0</v>
          </cell>
        </row>
        <row r="31346">
          <cell r="M31346">
            <v>0</v>
          </cell>
        </row>
        <row r="31347">
          <cell r="M31347">
            <v>0</v>
          </cell>
        </row>
        <row r="31348">
          <cell r="M31348">
            <v>0</v>
          </cell>
        </row>
        <row r="31349">
          <cell r="M31349">
            <v>0</v>
          </cell>
        </row>
        <row r="31350">
          <cell r="M31350">
            <v>0</v>
          </cell>
        </row>
        <row r="31351">
          <cell r="M31351">
            <v>0</v>
          </cell>
        </row>
        <row r="31352">
          <cell r="M31352">
            <v>0</v>
          </cell>
        </row>
        <row r="31353">
          <cell r="M31353">
            <v>0</v>
          </cell>
        </row>
        <row r="31354">
          <cell r="M31354">
            <v>0</v>
          </cell>
        </row>
        <row r="31355">
          <cell r="M31355">
            <v>0</v>
          </cell>
        </row>
        <row r="31356">
          <cell r="M31356">
            <v>0</v>
          </cell>
        </row>
        <row r="31357">
          <cell r="M31357">
            <v>0</v>
          </cell>
        </row>
        <row r="31358">
          <cell r="M31358">
            <v>0</v>
          </cell>
        </row>
        <row r="31359">
          <cell r="M31359">
            <v>0</v>
          </cell>
        </row>
        <row r="31360">
          <cell r="M31360">
            <v>0</v>
          </cell>
        </row>
        <row r="31361">
          <cell r="M31361">
            <v>0</v>
          </cell>
        </row>
        <row r="31362">
          <cell r="M31362">
            <v>0</v>
          </cell>
        </row>
        <row r="31363">
          <cell r="M31363">
            <v>0</v>
          </cell>
        </row>
        <row r="31364">
          <cell r="M31364">
            <v>0</v>
          </cell>
        </row>
        <row r="31365">
          <cell r="M31365">
            <v>0</v>
          </cell>
        </row>
        <row r="31366">
          <cell r="M31366">
            <v>0</v>
          </cell>
        </row>
        <row r="31367">
          <cell r="M31367">
            <v>0</v>
          </cell>
        </row>
        <row r="31368">
          <cell r="M31368">
            <v>0</v>
          </cell>
        </row>
        <row r="31369">
          <cell r="M31369">
            <v>0</v>
          </cell>
        </row>
        <row r="31370">
          <cell r="M31370">
            <v>0</v>
          </cell>
        </row>
        <row r="31371">
          <cell r="M31371">
            <v>0</v>
          </cell>
        </row>
        <row r="31372">
          <cell r="M31372">
            <v>0</v>
          </cell>
        </row>
        <row r="31373">
          <cell r="M31373">
            <v>0</v>
          </cell>
        </row>
        <row r="31374">
          <cell r="M31374">
            <v>0</v>
          </cell>
        </row>
        <row r="31375">
          <cell r="M31375">
            <v>0</v>
          </cell>
        </row>
        <row r="31376">
          <cell r="M31376">
            <v>0</v>
          </cell>
        </row>
        <row r="31377">
          <cell r="M31377">
            <v>0</v>
          </cell>
        </row>
        <row r="31378">
          <cell r="M31378">
            <v>0</v>
          </cell>
        </row>
        <row r="31379">
          <cell r="M31379">
            <v>0</v>
          </cell>
        </row>
        <row r="31380">
          <cell r="M31380">
            <v>0</v>
          </cell>
        </row>
        <row r="31381">
          <cell r="M31381">
            <v>0</v>
          </cell>
        </row>
        <row r="31382">
          <cell r="M31382">
            <v>0</v>
          </cell>
        </row>
        <row r="31383">
          <cell r="M31383">
            <v>0</v>
          </cell>
        </row>
        <row r="31384">
          <cell r="M31384">
            <v>0</v>
          </cell>
        </row>
        <row r="31385">
          <cell r="M31385">
            <v>0</v>
          </cell>
        </row>
        <row r="31386">
          <cell r="M31386">
            <v>0</v>
          </cell>
        </row>
        <row r="31387">
          <cell r="M31387">
            <v>0</v>
          </cell>
        </row>
        <row r="31388">
          <cell r="M31388">
            <v>0</v>
          </cell>
        </row>
        <row r="31389">
          <cell r="M31389">
            <v>0</v>
          </cell>
        </row>
        <row r="31390">
          <cell r="M31390">
            <v>0</v>
          </cell>
        </row>
        <row r="31391">
          <cell r="M31391">
            <v>0</v>
          </cell>
        </row>
        <row r="31392">
          <cell r="M31392">
            <v>0</v>
          </cell>
        </row>
        <row r="31393">
          <cell r="M31393">
            <v>0</v>
          </cell>
        </row>
        <row r="31394">
          <cell r="M31394">
            <v>0</v>
          </cell>
        </row>
        <row r="31395">
          <cell r="M31395">
            <v>0</v>
          </cell>
        </row>
        <row r="31396">
          <cell r="M31396">
            <v>0</v>
          </cell>
        </row>
        <row r="31397">
          <cell r="M31397">
            <v>0</v>
          </cell>
        </row>
        <row r="31398">
          <cell r="M31398">
            <v>0</v>
          </cell>
        </row>
        <row r="31399">
          <cell r="M31399">
            <v>0</v>
          </cell>
        </row>
        <row r="31400">
          <cell r="M31400">
            <v>0</v>
          </cell>
        </row>
        <row r="31401">
          <cell r="M31401">
            <v>0</v>
          </cell>
        </row>
        <row r="31402">
          <cell r="M31402">
            <v>0</v>
          </cell>
        </row>
        <row r="31403">
          <cell r="M31403">
            <v>0</v>
          </cell>
        </row>
        <row r="31404">
          <cell r="M31404">
            <v>0</v>
          </cell>
        </row>
        <row r="31405">
          <cell r="M31405">
            <v>0</v>
          </cell>
        </row>
        <row r="31406">
          <cell r="M31406">
            <v>0</v>
          </cell>
        </row>
        <row r="31407">
          <cell r="M31407">
            <v>0</v>
          </cell>
        </row>
        <row r="31408">
          <cell r="M31408">
            <v>0</v>
          </cell>
        </row>
        <row r="31409">
          <cell r="M31409">
            <v>0</v>
          </cell>
        </row>
        <row r="31410">
          <cell r="M31410">
            <v>0</v>
          </cell>
        </row>
        <row r="31411">
          <cell r="M31411">
            <v>0</v>
          </cell>
        </row>
        <row r="31412">
          <cell r="M31412">
            <v>0</v>
          </cell>
        </row>
        <row r="31413">
          <cell r="M31413">
            <v>0</v>
          </cell>
        </row>
        <row r="31414">
          <cell r="M31414">
            <v>0</v>
          </cell>
        </row>
        <row r="31415">
          <cell r="M31415">
            <v>0</v>
          </cell>
        </row>
        <row r="31416">
          <cell r="M31416">
            <v>0</v>
          </cell>
        </row>
        <row r="31417">
          <cell r="M31417">
            <v>0</v>
          </cell>
        </row>
        <row r="31418">
          <cell r="M31418">
            <v>0</v>
          </cell>
        </row>
        <row r="31419">
          <cell r="M31419">
            <v>0</v>
          </cell>
        </row>
        <row r="31420">
          <cell r="M31420">
            <v>0</v>
          </cell>
        </row>
        <row r="31421">
          <cell r="M31421">
            <v>0</v>
          </cell>
        </row>
        <row r="31422">
          <cell r="M31422">
            <v>0</v>
          </cell>
        </row>
        <row r="31423">
          <cell r="M31423">
            <v>0</v>
          </cell>
        </row>
        <row r="31424">
          <cell r="M31424">
            <v>0</v>
          </cell>
        </row>
        <row r="31425">
          <cell r="M31425">
            <v>0</v>
          </cell>
        </row>
        <row r="31426">
          <cell r="M31426">
            <v>0</v>
          </cell>
        </row>
        <row r="31427">
          <cell r="M31427">
            <v>0</v>
          </cell>
        </row>
        <row r="31428">
          <cell r="M31428">
            <v>0</v>
          </cell>
        </row>
        <row r="31429">
          <cell r="M31429">
            <v>0</v>
          </cell>
        </row>
        <row r="31430">
          <cell r="M31430">
            <v>0</v>
          </cell>
        </row>
        <row r="31431">
          <cell r="M31431">
            <v>0</v>
          </cell>
        </row>
        <row r="31432">
          <cell r="M31432">
            <v>0</v>
          </cell>
        </row>
        <row r="31433">
          <cell r="M31433">
            <v>0</v>
          </cell>
        </row>
        <row r="31434">
          <cell r="M31434">
            <v>0</v>
          </cell>
        </row>
        <row r="31435">
          <cell r="M31435">
            <v>0</v>
          </cell>
        </row>
        <row r="31436">
          <cell r="M31436">
            <v>0</v>
          </cell>
        </row>
        <row r="31437">
          <cell r="M31437">
            <v>0</v>
          </cell>
        </row>
        <row r="31438">
          <cell r="M31438">
            <v>0</v>
          </cell>
        </row>
        <row r="31439">
          <cell r="M31439">
            <v>0</v>
          </cell>
        </row>
        <row r="31440">
          <cell r="M31440">
            <v>0</v>
          </cell>
        </row>
        <row r="31441">
          <cell r="M31441">
            <v>0</v>
          </cell>
        </row>
        <row r="31442">
          <cell r="M31442">
            <v>0</v>
          </cell>
        </row>
        <row r="31443">
          <cell r="M31443">
            <v>0</v>
          </cell>
        </row>
        <row r="31444">
          <cell r="M31444">
            <v>0</v>
          </cell>
        </row>
        <row r="31445">
          <cell r="M31445">
            <v>0</v>
          </cell>
        </row>
        <row r="31446">
          <cell r="M31446">
            <v>0</v>
          </cell>
        </row>
        <row r="31447">
          <cell r="M31447">
            <v>0</v>
          </cell>
        </row>
        <row r="31448">
          <cell r="M31448">
            <v>0</v>
          </cell>
        </row>
        <row r="31449">
          <cell r="M31449">
            <v>0</v>
          </cell>
        </row>
        <row r="31450">
          <cell r="M31450">
            <v>0</v>
          </cell>
        </row>
        <row r="31451">
          <cell r="M31451">
            <v>0</v>
          </cell>
        </row>
        <row r="31452">
          <cell r="M31452">
            <v>0</v>
          </cell>
        </row>
        <row r="31453">
          <cell r="M31453">
            <v>0</v>
          </cell>
        </row>
        <row r="31454">
          <cell r="M31454">
            <v>0</v>
          </cell>
        </row>
        <row r="31455">
          <cell r="M31455">
            <v>0</v>
          </cell>
        </row>
        <row r="31456">
          <cell r="M31456">
            <v>0</v>
          </cell>
        </row>
        <row r="31457">
          <cell r="M31457">
            <v>0</v>
          </cell>
        </row>
        <row r="31458">
          <cell r="M31458">
            <v>0</v>
          </cell>
        </row>
        <row r="31459">
          <cell r="M31459">
            <v>0</v>
          </cell>
        </row>
        <row r="31460">
          <cell r="M31460">
            <v>0</v>
          </cell>
        </row>
        <row r="31461">
          <cell r="M31461">
            <v>0</v>
          </cell>
        </row>
        <row r="31462">
          <cell r="M31462">
            <v>0</v>
          </cell>
        </row>
        <row r="31463">
          <cell r="M31463">
            <v>0</v>
          </cell>
        </row>
        <row r="31464">
          <cell r="M31464">
            <v>0</v>
          </cell>
        </row>
        <row r="31465">
          <cell r="M31465">
            <v>0</v>
          </cell>
        </row>
        <row r="31466">
          <cell r="M31466">
            <v>0</v>
          </cell>
        </row>
        <row r="31467">
          <cell r="M31467">
            <v>0</v>
          </cell>
        </row>
        <row r="31468">
          <cell r="M31468">
            <v>0</v>
          </cell>
        </row>
        <row r="31469">
          <cell r="M31469">
            <v>0</v>
          </cell>
        </row>
        <row r="31470">
          <cell r="M31470">
            <v>0</v>
          </cell>
        </row>
        <row r="31471">
          <cell r="M31471">
            <v>0</v>
          </cell>
        </row>
        <row r="31472">
          <cell r="M31472">
            <v>0</v>
          </cell>
        </row>
        <row r="31473">
          <cell r="M31473">
            <v>0</v>
          </cell>
        </row>
        <row r="31474">
          <cell r="M31474">
            <v>0</v>
          </cell>
        </row>
        <row r="31475">
          <cell r="M31475">
            <v>0</v>
          </cell>
        </row>
        <row r="31476">
          <cell r="M31476">
            <v>0</v>
          </cell>
        </row>
        <row r="31477">
          <cell r="M31477">
            <v>0</v>
          </cell>
        </row>
        <row r="31478">
          <cell r="M31478">
            <v>0</v>
          </cell>
        </row>
        <row r="31479">
          <cell r="M31479">
            <v>0</v>
          </cell>
        </row>
        <row r="31480">
          <cell r="M31480">
            <v>0</v>
          </cell>
        </row>
        <row r="31481">
          <cell r="M31481">
            <v>0</v>
          </cell>
        </row>
        <row r="31482">
          <cell r="M31482">
            <v>0</v>
          </cell>
        </row>
        <row r="31483">
          <cell r="M31483">
            <v>0</v>
          </cell>
        </row>
        <row r="31484">
          <cell r="M31484">
            <v>0</v>
          </cell>
        </row>
        <row r="31485">
          <cell r="M31485">
            <v>0</v>
          </cell>
        </row>
        <row r="31486">
          <cell r="M31486">
            <v>0</v>
          </cell>
        </row>
        <row r="31487">
          <cell r="M31487">
            <v>0</v>
          </cell>
        </row>
        <row r="31488">
          <cell r="M31488">
            <v>0</v>
          </cell>
        </row>
        <row r="31489">
          <cell r="M31489">
            <v>0</v>
          </cell>
        </row>
        <row r="31490">
          <cell r="M31490">
            <v>0</v>
          </cell>
        </row>
        <row r="31491">
          <cell r="M31491">
            <v>0</v>
          </cell>
        </row>
        <row r="31492">
          <cell r="M31492">
            <v>0</v>
          </cell>
        </row>
        <row r="31493">
          <cell r="M31493">
            <v>0</v>
          </cell>
        </row>
        <row r="31494">
          <cell r="M31494">
            <v>0</v>
          </cell>
        </row>
        <row r="31495">
          <cell r="M31495">
            <v>0</v>
          </cell>
        </row>
        <row r="31496">
          <cell r="M31496">
            <v>0</v>
          </cell>
        </row>
        <row r="31497">
          <cell r="M31497">
            <v>0</v>
          </cell>
        </row>
        <row r="31498">
          <cell r="M31498">
            <v>0</v>
          </cell>
        </row>
        <row r="31499">
          <cell r="M31499">
            <v>0</v>
          </cell>
        </row>
        <row r="31500">
          <cell r="M31500">
            <v>0</v>
          </cell>
        </row>
        <row r="31501">
          <cell r="M31501">
            <v>0</v>
          </cell>
        </row>
        <row r="31502">
          <cell r="M31502">
            <v>0</v>
          </cell>
        </row>
        <row r="31503">
          <cell r="M31503">
            <v>0</v>
          </cell>
        </row>
        <row r="31504">
          <cell r="M31504">
            <v>0</v>
          </cell>
        </row>
        <row r="31505">
          <cell r="M31505">
            <v>0</v>
          </cell>
        </row>
        <row r="31506">
          <cell r="M31506">
            <v>0</v>
          </cell>
        </row>
        <row r="31507">
          <cell r="M31507">
            <v>0</v>
          </cell>
        </row>
        <row r="31508">
          <cell r="M31508">
            <v>0</v>
          </cell>
        </row>
        <row r="31509">
          <cell r="M31509">
            <v>0</v>
          </cell>
        </row>
        <row r="31510">
          <cell r="M31510">
            <v>0</v>
          </cell>
        </row>
        <row r="31511">
          <cell r="M31511">
            <v>0</v>
          </cell>
        </row>
        <row r="31512">
          <cell r="M31512">
            <v>0</v>
          </cell>
        </row>
        <row r="31513">
          <cell r="M31513">
            <v>0</v>
          </cell>
        </row>
        <row r="31514">
          <cell r="M31514">
            <v>0</v>
          </cell>
        </row>
        <row r="31515">
          <cell r="M31515">
            <v>0</v>
          </cell>
        </row>
        <row r="31516">
          <cell r="M31516">
            <v>0</v>
          </cell>
        </row>
        <row r="31517">
          <cell r="M31517">
            <v>0</v>
          </cell>
        </row>
        <row r="31518">
          <cell r="M31518">
            <v>0</v>
          </cell>
        </row>
        <row r="31519">
          <cell r="M31519">
            <v>0</v>
          </cell>
        </row>
        <row r="31520">
          <cell r="M31520">
            <v>0</v>
          </cell>
        </row>
        <row r="31521">
          <cell r="M31521">
            <v>0</v>
          </cell>
        </row>
        <row r="31522">
          <cell r="M31522">
            <v>0</v>
          </cell>
        </row>
        <row r="31523">
          <cell r="M31523">
            <v>0</v>
          </cell>
        </row>
        <row r="31524">
          <cell r="M31524">
            <v>0</v>
          </cell>
        </row>
        <row r="31525">
          <cell r="M31525">
            <v>0</v>
          </cell>
        </row>
        <row r="31526">
          <cell r="M31526">
            <v>0</v>
          </cell>
        </row>
        <row r="31527">
          <cell r="M31527">
            <v>0</v>
          </cell>
        </row>
        <row r="31528">
          <cell r="M31528">
            <v>0</v>
          </cell>
        </row>
        <row r="31529">
          <cell r="M31529">
            <v>0</v>
          </cell>
        </row>
        <row r="31530">
          <cell r="M31530">
            <v>0</v>
          </cell>
        </row>
        <row r="31531">
          <cell r="M31531">
            <v>0</v>
          </cell>
        </row>
        <row r="31532">
          <cell r="M31532">
            <v>0</v>
          </cell>
        </row>
        <row r="31533">
          <cell r="M31533">
            <v>0</v>
          </cell>
        </row>
        <row r="31534">
          <cell r="M31534">
            <v>0</v>
          </cell>
        </row>
        <row r="31535">
          <cell r="M31535">
            <v>0</v>
          </cell>
        </row>
        <row r="31536">
          <cell r="M31536">
            <v>0</v>
          </cell>
        </row>
        <row r="31537">
          <cell r="M31537">
            <v>0</v>
          </cell>
        </row>
        <row r="31538">
          <cell r="M31538">
            <v>0</v>
          </cell>
        </row>
        <row r="31539">
          <cell r="M31539">
            <v>0</v>
          </cell>
        </row>
        <row r="31540">
          <cell r="M31540">
            <v>0</v>
          </cell>
        </row>
        <row r="31541">
          <cell r="M31541">
            <v>0</v>
          </cell>
        </row>
        <row r="31542">
          <cell r="M31542">
            <v>0</v>
          </cell>
        </row>
        <row r="31543">
          <cell r="M31543">
            <v>0</v>
          </cell>
        </row>
        <row r="31544">
          <cell r="M31544">
            <v>0</v>
          </cell>
        </row>
        <row r="31545">
          <cell r="M31545">
            <v>0</v>
          </cell>
        </row>
        <row r="31546">
          <cell r="M31546">
            <v>0</v>
          </cell>
        </row>
        <row r="31547">
          <cell r="M31547">
            <v>0</v>
          </cell>
        </row>
        <row r="31548">
          <cell r="M31548">
            <v>0</v>
          </cell>
        </row>
        <row r="31549">
          <cell r="M31549">
            <v>0</v>
          </cell>
        </row>
        <row r="31550">
          <cell r="M31550">
            <v>0</v>
          </cell>
        </row>
        <row r="31551">
          <cell r="M31551">
            <v>0</v>
          </cell>
        </row>
        <row r="31552">
          <cell r="M31552">
            <v>0</v>
          </cell>
        </row>
        <row r="31553">
          <cell r="M31553">
            <v>0</v>
          </cell>
        </row>
        <row r="31554">
          <cell r="M31554">
            <v>0</v>
          </cell>
        </row>
        <row r="31555">
          <cell r="M31555">
            <v>0</v>
          </cell>
        </row>
        <row r="31556">
          <cell r="M31556">
            <v>0</v>
          </cell>
        </row>
        <row r="31557">
          <cell r="M31557">
            <v>0</v>
          </cell>
        </row>
        <row r="31558">
          <cell r="M31558">
            <v>0</v>
          </cell>
        </row>
        <row r="31559">
          <cell r="M31559">
            <v>0</v>
          </cell>
        </row>
        <row r="31560">
          <cell r="M31560">
            <v>0</v>
          </cell>
        </row>
        <row r="31561">
          <cell r="M31561">
            <v>0</v>
          </cell>
        </row>
        <row r="31562">
          <cell r="M31562">
            <v>0</v>
          </cell>
        </row>
        <row r="31563">
          <cell r="M31563">
            <v>0</v>
          </cell>
        </row>
        <row r="31564">
          <cell r="M31564">
            <v>0</v>
          </cell>
        </row>
        <row r="31565">
          <cell r="M31565">
            <v>0</v>
          </cell>
        </row>
        <row r="31566">
          <cell r="M31566">
            <v>0</v>
          </cell>
        </row>
        <row r="31567">
          <cell r="M31567">
            <v>0</v>
          </cell>
        </row>
        <row r="31568">
          <cell r="M31568">
            <v>0</v>
          </cell>
        </row>
        <row r="31569">
          <cell r="M31569">
            <v>0</v>
          </cell>
        </row>
        <row r="31570">
          <cell r="M31570">
            <v>0</v>
          </cell>
        </row>
        <row r="31571">
          <cell r="M31571">
            <v>0</v>
          </cell>
        </row>
        <row r="31572">
          <cell r="M31572">
            <v>0</v>
          </cell>
        </row>
        <row r="31573">
          <cell r="M31573">
            <v>0</v>
          </cell>
        </row>
        <row r="31574">
          <cell r="M31574">
            <v>0</v>
          </cell>
        </row>
        <row r="31575">
          <cell r="M31575">
            <v>0</v>
          </cell>
        </row>
        <row r="31576">
          <cell r="M31576">
            <v>0</v>
          </cell>
        </row>
        <row r="31577">
          <cell r="M31577">
            <v>0</v>
          </cell>
        </row>
        <row r="31578">
          <cell r="M31578">
            <v>0</v>
          </cell>
        </row>
        <row r="31579">
          <cell r="M31579">
            <v>0</v>
          </cell>
        </row>
        <row r="31580">
          <cell r="M31580">
            <v>0</v>
          </cell>
        </row>
        <row r="31581">
          <cell r="M31581">
            <v>0</v>
          </cell>
        </row>
        <row r="31582">
          <cell r="M31582">
            <v>0</v>
          </cell>
        </row>
        <row r="31583">
          <cell r="M31583">
            <v>0</v>
          </cell>
        </row>
        <row r="31584">
          <cell r="M31584">
            <v>0</v>
          </cell>
        </row>
        <row r="31585">
          <cell r="M31585">
            <v>0</v>
          </cell>
        </row>
        <row r="31586">
          <cell r="M31586">
            <v>0</v>
          </cell>
        </row>
        <row r="31587">
          <cell r="M31587">
            <v>0</v>
          </cell>
        </row>
        <row r="31588">
          <cell r="M31588">
            <v>0</v>
          </cell>
        </row>
        <row r="31589">
          <cell r="M31589">
            <v>0</v>
          </cell>
        </row>
        <row r="31590">
          <cell r="M31590">
            <v>0</v>
          </cell>
        </row>
        <row r="31591">
          <cell r="M31591">
            <v>0</v>
          </cell>
        </row>
        <row r="31592">
          <cell r="M31592">
            <v>0</v>
          </cell>
        </row>
        <row r="31593">
          <cell r="M31593">
            <v>0</v>
          </cell>
        </row>
        <row r="31594">
          <cell r="M31594">
            <v>0</v>
          </cell>
        </row>
        <row r="31595">
          <cell r="M31595">
            <v>0</v>
          </cell>
        </row>
        <row r="31596">
          <cell r="M31596">
            <v>0</v>
          </cell>
        </row>
        <row r="31597">
          <cell r="M31597">
            <v>0</v>
          </cell>
        </row>
        <row r="31598">
          <cell r="M31598">
            <v>0</v>
          </cell>
        </row>
        <row r="31599">
          <cell r="M31599">
            <v>0</v>
          </cell>
        </row>
        <row r="31600">
          <cell r="M31600">
            <v>0</v>
          </cell>
        </row>
        <row r="31601">
          <cell r="M31601">
            <v>0</v>
          </cell>
        </row>
        <row r="31602">
          <cell r="M31602">
            <v>0</v>
          </cell>
        </row>
        <row r="31603">
          <cell r="M31603">
            <v>0</v>
          </cell>
        </row>
        <row r="31604">
          <cell r="M31604">
            <v>0</v>
          </cell>
        </row>
        <row r="31605">
          <cell r="M31605">
            <v>0</v>
          </cell>
        </row>
        <row r="31606">
          <cell r="M31606">
            <v>0</v>
          </cell>
        </row>
        <row r="31607">
          <cell r="M31607">
            <v>0</v>
          </cell>
        </row>
        <row r="31608">
          <cell r="M31608">
            <v>0</v>
          </cell>
        </row>
        <row r="31609">
          <cell r="M31609">
            <v>0</v>
          </cell>
        </row>
        <row r="31610">
          <cell r="M31610">
            <v>0</v>
          </cell>
        </row>
        <row r="31611">
          <cell r="M31611">
            <v>0</v>
          </cell>
        </row>
        <row r="31612">
          <cell r="M31612">
            <v>0</v>
          </cell>
        </row>
        <row r="31613">
          <cell r="M31613">
            <v>0</v>
          </cell>
        </row>
        <row r="31614">
          <cell r="M31614">
            <v>0</v>
          </cell>
        </row>
        <row r="31615">
          <cell r="M31615">
            <v>0</v>
          </cell>
        </row>
        <row r="31616">
          <cell r="M31616">
            <v>0</v>
          </cell>
        </row>
        <row r="31617">
          <cell r="M31617">
            <v>0</v>
          </cell>
        </row>
        <row r="31618">
          <cell r="M31618">
            <v>0</v>
          </cell>
        </row>
        <row r="31619">
          <cell r="M31619">
            <v>0</v>
          </cell>
        </row>
        <row r="31620">
          <cell r="M31620">
            <v>0</v>
          </cell>
        </row>
        <row r="31621">
          <cell r="M31621">
            <v>0</v>
          </cell>
        </row>
        <row r="31622">
          <cell r="M31622">
            <v>0</v>
          </cell>
        </row>
        <row r="31623">
          <cell r="M31623">
            <v>0</v>
          </cell>
        </row>
        <row r="31624">
          <cell r="M31624">
            <v>0</v>
          </cell>
        </row>
        <row r="31625">
          <cell r="M31625">
            <v>0</v>
          </cell>
        </row>
        <row r="31626">
          <cell r="M31626">
            <v>0</v>
          </cell>
        </row>
        <row r="31627">
          <cell r="M31627">
            <v>0</v>
          </cell>
        </row>
        <row r="31628">
          <cell r="M31628">
            <v>0</v>
          </cell>
        </row>
        <row r="31629">
          <cell r="M31629">
            <v>0</v>
          </cell>
        </row>
        <row r="31630">
          <cell r="M31630">
            <v>0</v>
          </cell>
        </row>
        <row r="31631">
          <cell r="M31631">
            <v>0</v>
          </cell>
        </row>
        <row r="31632">
          <cell r="M31632">
            <v>0</v>
          </cell>
        </row>
        <row r="31633">
          <cell r="M31633">
            <v>0</v>
          </cell>
        </row>
        <row r="31634">
          <cell r="M31634">
            <v>0</v>
          </cell>
        </row>
        <row r="31635">
          <cell r="M31635">
            <v>0</v>
          </cell>
        </row>
        <row r="31636">
          <cell r="M31636">
            <v>0</v>
          </cell>
        </row>
        <row r="31637">
          <cell r="M31637">
            <v>0</v>
          </cell>
        </row>
        <row r="31638">
          <cell r="M31638">
            <v>0</v>
          </cell>
        </row>
        <row r="31639">
          <cell r="M31639">
            <v>0</v>
          </cell>
        </row>
        <row r="31640">
          <cell r="M31640">
            <v>0</v>
          </cell>
        </row>
        <row r="31641">
          <cell r="M31641">
            <v>0</v>
          </cell>
        </row>
        <row r="31642">
          <cell r="M31642">
            <v>0</v>
          </cell>
        </row>
        <row r="31643">
          <cell r="M31643">
            <v>0</v>
          </cell>
        </row>
        <row r="31644">
          <cell r="M31644">
            <v>0</v>
          </cell>
        </row>
        <row r="31645">
          <cell r="M31645">
            <v>0</v>
          </cell>
        </row>
        <row r="31646">
          <cell r="M31646">
            <v>0</v>
          </cell>
        </row>
        <row r="31647">
          <cell r="M31647">
            <v>0</v>
          </cell>
        </row>
        <row r="31648">
          <cell r="M31648">
            <v>0</v>
          </cell>
        </row>
        <row r="31649">
          <cell r="M31649">
            <v>0</v>
          </cell>
        </row>
        <row r="31650">
          <cell r="M31650">
            <v>0</v>
          </cell>
        </row>
        <row r="31651">
          <cell r="M31651">
            <v>0</v>
          </cell>
        </row>
        <row r="31652">
          <cell r="M31652">
            <v>0</v>
          </cell>
        </row>
        <row r="31653">
          <cell r="M31653">
            <v>0</v>
          </cell>
        </row>
        <row r="31654">
          <cell r="M31654">
            <v>0</v>
          </cell>
        </row>
        <row r="31655">
          <cell r="M31655">
            <v>0</v>
          </cell>
        </row>
        <row r="31656">
          <cell r="M31656">
            <v>0</v>
          </cell>
        </row>
        <row r="31657">
          <cell r="M31657">
            <v>0</v>
          </cell>
        </row>
        <row r="31658">
          <cell r="M31658">
            <v>0</v>
          </cell>
        </row>
        <row r="31659">
          <cell r="M31659">
            <v>0</v>
          </cell>
        </row>
        <row r="31660">
          <cell r="M31660">
            <v>0</v>
          </cell>
        </row>
        <row r="31661">
          <cell r="M31661">
            <v>0</v>
          </cell>
        </row>
        <row r="31662">
          <cell r="M31662">
            <v>0</v>
          </cell>
        </row>
        <row r="31663">
          <cell r="M31663">
            <v>0</v>
          </cell>
        </row>
        <row r="31664">
          <cell r="M31664">
            <v>0</v>
          </cell>
        </row>
        <row r="31665">
          <cell r="M31665">
            <v>0</v>
          </cell>
        </row>
        <row r="31666">
          <cell r="M31666">
            <v>0</v>
          </cell>
        </row>
        <row r="31667">
          <cell r="M31667">
            <v>0</v>
          </cell>
        </row>
        <row r="31668">
          <cell r="M31668">
            <v>0</v>
          </cell>
        </row>
        <row r="31669">
          <cell r="M31669">
            <v>0</v>
          </cell>
        </row>
        <row r="31670">
          <cell r="M31670">
            <v>0</v>
          </cell>
        </row>
        <row r="31671">
          <cell r="M31671">
            <v>0</v>
          </cell>
        </row>
        <row r="31672">
          <cell r="M31672">
            <v>0</v>
          </cell>
        </row>
        <row r="31673">
          <cell r="M31673">
            <v>0</v>
          </cell>
        </row>
        <row r="31674">
          <cell r="M31674">
            <v>0</v>
          </cell>
        </row>
        <row r="31675">
          <cell r="M31675">
            <v>0</v>
          </cell>
        </row>
        <row r="31676">
          <cell r="M31676">
            <v>0</v>
          </cell>
        </row>
        <row r="31677">
          <cell r="M31677">
            <v>0</v>
          </cell>
        </row>
        <row r="31678">
          <cell r="M31678">
            <v>0</v>
          </cell>
        </row>
        <row r="31679">
          <cell r="M31679">
            <v>0</v>
          </cell>
        </row>
        <row r="31680">
          <cell r="M31680">
            <v>0</v>
          </cell>
        </row>
        <row r="31681">
          <cell r="M31681">
            <v>0</v>
          </cell>
        </row>
        <row r="31682">
          <cell r="M31682">
            <v>0</v>
          </cell>
        </row>
        <row r="31683">
          <cell r="M31683">
            <v>0</v>
          </cell>
        </row>
        <row r="31684">
          <cell r="M31684">
            <v>0</v>
          </cell>
        </row>
        <row r="31685">
          <cell r="M31685">
            <v>0</v>
          </cell>
        </row>
        <row r="31686">
          <cell r="M31686">
            <v>0</v>
          </cell>
        </row>
        <row r="31687">
          <cell r="M31687">
            <v>0</v>
          </cell>
        </row>
        <row r="31688">
          <cell r="M31688">
            <v>0</v>
          </cell>
        </row>
        <row r="31689">
          <cell r="M31689">
            <v>0</v>
          </cell>
        </row>
        <row r="31690">
          <cell r="M31690">
            <v>0</v>
          </cell>
        </row>
        <row r="31691">
          <cell r="M31691">
            <v>0</v>
          </cell>
        </row>
        <row r="31692">
          <cell r="M31692">
            <v>0</v>
          </cell>
        </row>
        <row r="31693">
          <cell r="M31693">
            <v>0</v>
          </cell>
        </row>
        <row r="31694">
          <cell r="M31694">
            <v>0</v>
          </cell>
        </row>
        <row r="31695">
          <cell r="M31695">
            <v>0</v>
          </cell>
        </row>
        <row r="31696">
          <cell r="M31696">
            <v>0</v>
          </cell>
        </row>
        <row r="31697">
          <cell r="M31697">
            <v>0</v>
          </cell>
        </row>
        <row r="31698">
          <cell r="M31698">
            <v>0</v>
          </cell>
        </row>
        <row r="31699">
          <cell r="M31699">
            <v>0</v>
          </cell>
        </row>
        <row r="31700">
          <cell r="M31700">
            <v>0</v>
          </cell>
        </row>
        <row r="31701">
          <cell r="M31701">
            <v>0</v>
          </cell>
        </row>
        <row r="31702">
          <cell r="M31702">
            <v>0</v>
          </cell>
        </row>
        <row r="31703">
          <cell r="M31703">
            <v>0</v>
          </cell>
        </row>
        <row r="31704">
          <cell r="M31704">
            <v>0</v>
          </cell>
        </row>
        <row r="31705">
          <cell r="M31705">
            <v>0</v>
          </cell>
        </row>
        <row r="31706">
          <cell r="M31706">
            <v>0</v>
          </cell>
        </row>
        <row r="31707">
          <cell r="M31707">
            <v>0</v>
          </cell>
        </row>
        <row r="31708">
          <cell r="M31708">
            <v>0</v>
          </cell>
        </row>
        <row r="31709">
          <cell r="M31709">
            <v>0</v>
          </cell>
        </row>
        <row r="31710">
          <cell r="M31710">
            <v>0</v>
          </cell>
        </row>
        <row r="31711">
          <cell r="M31711">
            <v>0</v>
          </cell>
        </row>
        <row r="31712">
          <cell r="M31712">
            <v>0</v>
          </cell>
        </row>
        <row r="31713">
          <cell r="M31713">
            <v>0</v>
          </cell>
        </row>
        <row r="31714">
          <cell r="M31714">
            <v>0</v>
          </cell>
        </row>
        <row r="31715">
          <cell r="M31715">
            <v>0</v>
          </cell>
        </row>
        <row r="31716">
          <cell r="M31716">
            <v>0</v>
          </cell>
        </row>
        <row r="31717">
          <cell r="M31717">
            <v>0</v>
          </cell>
        </row>
        <row r="31718">
          <cell r="M31718">
            <v>0</v>
          </cell>
        </row>
        <row r="31719">
          <cell r="M31719">
            <v>0</v>
          </cell>
        </row>
        <row r="31720">
          <cell r="M31720">
            <v>0</v>
          </cell>
        </row>
        <row r="31721">
          <cell r="M31721">
            <v>0</v>
          </cell>
        </row>
        <row r="31722">
          <cell r="M31722">
            <v>0</v>
          </cell>
        </row>
        <row r="31723">
          <cell r="M31723">
            <v>0</v>
          </cell>
        </row>
        <row r="31724">
          <cell r="M31724">
            <v>0</v>
          </cell>
        </row>
        <row r="31725">
          <cell r="M31725">
            <v>0</v>
          </cell>
        </row>
        <row r="31726">
          <cell r="M31726">
            <v>0</v>
          </cell>
        </row>
        <row r="31727">
          <cell r="M31727">
            <v>0</v>
          </cell>
        </row>
        <row r="31728">
          <cell r="M31728">
            <v>0</v>
          </cell>
        </row>
        <row r="31729">
          <cell r="M31729">
            <v>0</v>
          </cell>
        </row>
        <row r="31730">
          <cell r="M31730">
            <v>0</v>
          </cell>
        </row>
        <row r="31731">
          <cell r="M31731">
            <v>0</v>
          </cell>
        </row>
        <row r="31732">
          <cell r="M31732">
            <v>0</v>
          </cell>
        </row>
        <row r="31733">
          <cell r="M31733">
            <v>0</v>
          </cell>
        </row>
        <row r="31734">
          <cell r="M31734">
            <v>0</v>
          </cell>
        </row>
        <row r="31735">
          <cell r="M31735">
            <v>0</v>
          </cell>
        </row>
        <row r="31736">
          <cell r="M31736">
            <v>0</v>
          </cell>
        </row>
        <row r="31737">
          <cell r="M31737">
            <v>0</v>
          </cell>
        </row>
        <row r="31738">
          <cell r="M31738">
            <v>0</v>
          </cell>
        </row>
        <row r="31739">
          <cell r="M31739">
            <v>0</v>
          </cell>
        </row>
        <row r="31740">
          <cell r="M31740">
            <v>0</v>
          </cell>
        </row>
        <row r="31741">
          <cell r="M31741">
            <v>0</v>
          </cell>
        </row>
        <row r="31742">
          <cell r="M31742">
            <v>0</v>
          </cell>
        </row>
        <row r="31743">
          <cell r="M31743">
            <v>0</v>
          </cell>
        </row>
        <row r="31744">
          <cell r="M31744">
            <v>0</v>
          </cell>
        </row>
        <row r="31745">
          <cell r="M31745">
            <v>0</v>
          </cell>
        </row>
        <row r="31746">
          <cell r="M31746">
            <v>0</v>
          </cell>
        </row>
        <row r="31747">
          <cell r="M31747">
            <v>0</v>
          </cell>
        </row>
        <row r="31748">
          <cell r="M31748">
            <v>0</v>
          </cell>
        </row>
        <row r="31749">
          <cell r="M31749">
            <v>0</v>
          </cell>
        </row>
        <row r="31750">
          <cell r="M31750">
            <v>0</v>
          </cell>
        </row>
        <row r="31751">
          <cell r="M31751">
            <v>0</v>
          </cell>
        </row>
        <row r="31752">
          <cell r="M31752">
            <v>0</v>
          </cell>
        </row>
        <row r="31753">
          <cell r="M31753">
            <v>0</v>
          </cell>
        </row>
        <row r="31754">
          <cell r="M31754">
            <v>0</v>
          </cell>
        </row>
        <row r="31755">
          <cell r="M31755">
            <v>0</v>
          </cell>
        </row>
        <row r="31756">
          <cell r="M31756">
            <v>0</v>
          </cell>
        </row>
        <row r="31757">
          <cell r="M31757">
            <v>0</v>
          </cell>
        </row>
        <row r="31758">
          <cell r="M31758">
            <v>0</v>
          </cell>
        </row>
        <row r="31759">
          <cell r="M31759">
            <v>0</v>
          </cell>
        </row>
        <row r="31760">
          <cell r="M31760">
            <v>0</v>
          </cell>
        </row>
        <row r="31761">
          <cell r="M31761">
            <v>0</v>
          </cell>
        </row>
        <row r="31762">
          <cell r="M31762">
            <v>0</v>
          </cell>
        </row>
        <row r="31763">
          <cell r="M31763">
            <v>0</v>
          </cell>
        </row>
        <row r="31764">
          <cell r="M31764">
            <v>0</v>
          </cell>
        </row>
        <row r="31765">
          <cell r="M31765">
            <v>0</v>
          </cell>
        </row>
        <row r="31766">
          <cell r="M31766">
            <v>0</v>
          </cell>
        </row>
        <row r="31767">
          <cell r="M31767">
            <v>0</v>
          </cell>
        </row>
        <row r="31768">
          <cell r="M31768">
            <v>0</v>
          </cell>
        </row>
        <row r="31769">
          <cell r="M31769">
            <v>0</v>
          </cell>
        </row>
        <row r="31770">
          <cell r="M31770">
            <v>0</v>
          </cell>
        </row>
        <row r="31771">
          <cell r="M31771">
            <v>0</v>
          </cell>
        </row>
        <row r="31772">
          <cell r="M31772">
            <v>0</v>
          </cell>
        </row>
        <row r="31773">
          <cell r="M31773">
            <v>0</v>
          </cell>
        </row>
        <row r="31774">
          <cell r="M31774">
            <v>0</v>
          </cell>
        </row>
        <row r="31775">
          <cell r="M31775">
            <v>0</v>
          </cell>
        </row>
        <row r="31776">
          <cell r="M31776">
            <v>0</v>
          </cell>
        </row>
        <row r="31777">
          <cell r="M31777">
            <v>0</v>
          </cell>
        </row>
        <row r="31778">
          <cell r="M31778">
            <v>0</v>
          </cell>
        </row>
        <row r="31779">
          <cell r="M31779">
            <v>0</v>
          </cell>
        </row>
        <row r="31780">
          <cell r="M31780">
            <v>0</v>
          </cell>
        </row>
        <row r="31781">
          <cell r="M31781">
            <v>0</v>
          </cell>
        </row>
        <row r="31782">
          <cell r="M31782">
            <v>0</v>
          </cell>
        </row>
        <row r="31783">
          <cell r="M31783">
            <v>0</v>
          </cell>
        </row>
        <row r="31784">
          <cell r="M31784">
            <v>0</v>
          </cell>
        </row>
        <row r="31785">
          <cell r="M31785">
            <v>0</v>
          </cell>
        </row>
        <row r="31786">
          <cell r="M31786">
            <v>0</v>
          </cell>
        </row>
        <row r="31787">
          <cell r="M31787">
            <v>0</v>
          </cell>
        </row>
        <row r="31788">
          <cell r="M31788">
            <v>0</v>
          </cell>
        </row>
        <row r="31789">
          <cell r="M31789">
            <v>0</v>
          </cell>
        </row>
        <row r="31790">
          <cell r="M31790">
            <v>0</v>
          </cell>
        </row>
        <row r="31791">
          <cell r="M31791">
            <v>0</v>
          </cell>
        </row>
        <row r="31792">
          <cell r="M31792">
            <v>0</v>
          </cell>
        </row>
        <row r="31793">
          <cell r="M31793">
            <v>0</v>
          </cell>
        </row>
        <row r="31794">
          <cell r="M31794">
            <v>0</v>
          </cell>
        </row>
        <row r="31795">
          <cell r="M31795">
            <v>0</v>
          </cell>
        </row>
        <row r="31796">
          <cell r="M31796">
            <v>0</v>
          </cell>
        </row>
        <row r="31797">
          <cell r="M31797">
            <v>0</v>
          </cell>
        </row>
        <row r="31798">
          <cell r="M31798">
            <v>0</v>
          </cell>
        </row>
        <row r="31799">
          <cell r="M31799">
            <v>0</v>
          </cell>
        </row>
        <row r="31800">
          <cell r="M31800">
            <v>0</v>
          </cell>
        </row>
        <row r="31801">
          <cell r="M31801">
            <v>0</v>
          </cell>
        </row>
        <row r="31802">
          <cell r="M31802">
            <v>0</v>
          </cell>
        </row>
        <row r="31803">
          <cell r="M31803">
            <v>0</v>
          </cell>
        </row>
        <row r="31804">
          <cell r="M31804">
            <v>0</v>
          </cell>
        </row>
        <row r="31805">
          <cell r="M31805">
            <v>0</v>
          </cell>
        </row>
        <row r="31806">
          <cell r="M31806">
            <v>0</v>
          </cell>
        </row>
        <row r="31807">
          <cell r="M31807">
            <v>0</v>
          </cell>
        </row>
        <row r="31808">
          <cell r="M31808">
            <v>0</v>
          </cell>
        </row>
        <row r="31809">
          <cell r="M31809">
            <v>0</v>
          </cell>
        </row>
        <row r="31810">
          <cell r="M31810">
            <v>0</v>
          </cell>
        </row>
        <row r="31811">
          <cell r="M31811">
            <v>0</v>
          </cell>
        </row>
        <row r="31812">
          <cell r="M31812">
            <v>0</v>
          </cell>
        </row>
        <row r="31813">
          <cell r="M31813">
            <v>0</v>
          </cell>
        </row>
        <row r="31814">
          <cell r="M31814">
            <v>0</v>
          </cell>
        </row>
        <row r="31815">
          <cell r="M31815">
            <v>0</v>
          </cell>
        </row>
        <row r="31816">
          <cell r="M31816">
            <v>0</v>
          </cell>
        </row>
        <row r="31817">
          <cell r="M31817">
            <v>0</v>
          </cell>
        </row>
        <row r="31818">
          <cell r="M31818">
            <v>0</v>
          </cell>
        </row>
        <row r="31819">
          <cell r="M31819">
            <v>0</v>
          </cell>
        </row>
        <row r="31820">
          <cell r="M31820">
            <v>0</v>
          </cell>
        </row>
        <row r="31821">
          <cell r="M31821">
            <v>0</v>
          </cell>
        </row>
        <row r="31822">
          <cell r="M31822">
            <v>0</v>
          </cell>
        </row>
        <row r="31823">
          <cell r="M31823">
            <v>0</v>
          </cell>
        </row>
        <row r="31824">
          <cell r="M31824">
            <v>0</v>
          </cell>
        </row>
        <row r="31825">
          <cell r="M31825">
            <v>0</v>
          </cell>
        </row>
        <row r="31826">
          <cell r="M31826">
            <v>0</v>
          </cell>
        </row>
        <row r="31827">
          <cell r="M31827">
            <v>0</v>
          </cell>
        </row>
        <row r="31828">
          <cell r="M31828">
            <v>0</v>
          </cell>
        </row>
        <row r="31829">
          <cell r="M31829">
            <v>0</v>
          </cell>
        </row>
        <row r="31830">
          <cell r="M31830">
            <v>0</v>
          </cell>
        </row>
        <row r="31831">
          <cell r="M31831">
            <v>0</v>
          </cell>
        </row>
        <row r="31832">
          <cell r="M31832">
            <v>0</v>
          </cell>
        </row>
        <row r="31833">
          <cell r="M31833">
            <v>0</v>
          </cell>
        </row>
        <row r="31834">
          <cell r="M31834">
            <v>0</v>
          </cell>
        </row>
        <row r="31835">
          <cell r="M31835">
            <v>0</v>
          </cell>
        </row>
        <row r="31836">
          <cell r="M31836">
            <v>0</v>
          </cell>
        </row>
        <row r="31837">
          <cell r="M31837">
            <v>0</v>
          </cell>
        </row>
        <row r="31838">
          <cell r="M31838">
            <v>0</v>
          </cell>
        </row>
        <row r="31839">
          <cell r="M31839">
            <v>0</v>
          </cell>
        </row>
        <row r="31840">
          <cell r="M31840">
            <v>0</v>
          </cell>
        </row>
        <row r="31841">
          <cell r="M31841">
            <v>0</v>
          </cell>
        </row>
        <row r="31842">
          <cell r="M31842">
            <v>0</v>
          </cell>
        </row>
        <row r="31843">
          <cell r="M31843">
            <v>0</v>
          </cell>
        </row>
        <row r="31844">
          <cell r="M31844">
            <v>0</v>
          </cell>
        </row>
        <row r="31845">
          <cell r="M31845">
            <v>0</v>
          </cell>
        </row>
        <row r="31846">
          <cell r="M31846">
            <v>0</v>
          </cell>
        </row>
        <row r="31847">
          <cell r="M31847">
            <v>0</v>
          </cell>
        </row>
        <row r="31848">
          <cell r="M31848">
            <v>0</v>
          </cell>
        </row>
        <row r="31849">
          <cell r="M31849">
            <v>0</v>
          </cell>
        </row>
        <row r="31850">
          <cell r="M31850">
            <v>0</v>
          </cell>
        </row>
        <row r="31851">
          <cell r="M31851">
            <v>0</v>
          </cell>
        </row>
        <row r="31852">
          <cell r="M31852">
            <v>0</v>
          </cell>
        </row>
        <row r="31853">
          <cell r="M31853">
            <v>0</v>
          </cell>
        </row>
        <row r="31854">
          <cell r="M31854">
            <v>0</v>
          </cell>
        </row>
        <row r="31855">
          <cell r="M31855">
            <v>0</v>
          </cell>
        </row>
        <row r="31856">
          <cell r="M31856">
            <v>0</v>
          </cell>
        </row>
        <row r="31857">
          <cell r="M31857">
            <v>0</v>
          </cell>
        </row>
        <row r="31858">
          <cell r="M31858">
            <v>0</v>
          </cell>
        </row>
        <row r="31859">
          <cell r="M31859">
            <v>0</v>
          </cell>
        </row>
        <row r="31860">
          <cell r="M31860">
            <v>0</v>
          </cell>
        </row>
        <row r="31861">
          <cell r="M31861">
            <v>0</v>
          </cell>
        </row>
        <row r="31862">
          <cell r="M31862">
            <v>0</v>
          </cell>
        </row>
        <row r="31863">
          <cell r="M31863">
            <v>0</v>
          </cell>
        </row>
        <row r="31864">
          <cell r="M31864">
            <v>0</v>
          </cell>
        </row>
        <row r="31865">
          <cell r="M31865">
            <v>0</v>
          </cell>
        </row>
        <row r="31866">
          <cell r="M31866">
            <v>0</v>
          </cell>
        </row>
        <row r="31867">
          <cell r="M31867">
            <v>0</v>
          </cell>
        </row>
        <row r="31868">
          <cell r="M31868">
            <v>0</v>
          </cell>
        </row>
        <row r="31869">
          <cell r="M31869">
            <v>0</v>
          </cell>
        </row>
        <row r="31870">
          <cell r="M31870">
            <v>0</v>
          </cell>
        </row>
        <row r="31871">
          <cell r="M31871">
            <v>0</v>
          </cell>
        </row>
        <row r="31872">
          <cell r="M31872">
            <v>0</v>
          </cell>
        </row>
        <row r="31873">
          <cell r="M31873">
            <v>0</v>
          </cell>
        </row>
        <row r="31874">
          <cell r="M31874">
            <v>0</v>
          </cell>
        </row>
        <row r="31875">
          <cell r="M31875">
            <v>0</v>
          </cell>
        </row>
        <row r="31876">
          <cell r="M31876">
            <v>0</v>
          </cell>
        </row>
        <row r="31877">
          <cell r="M31877">
            <v>0</v>
          </cell>
        </row>
        <row r="31878">
          <cell r="M31878">
            <v>0</v>
          </cell>
        </row>
        <row r="31879">
          <cell r="M31879">
            <v>0</v>
          </cell>
        </row>
        <row r="31880">
          <cell r="M31880">
            <v>0</v>
          </cell>
        </row>
        <row r="31881">
          <cell r="M31881">
            <v>0</v>
          </cell>
        </row>
        <row r="31882">
          <cell r="M31882">
            <v>0</v>
          </cell>
        </row>
        <row r="31883">
          <cell r="M31883">
            <v>0</v>
          </cell>
        </row>
        <row r="31884">
          <cell r="M31884">
            <v>0</v>
          </cell>
        </row>
        <row r="31885">
          <cell r="M31885">
            <v>0</v>
          </cell>
        </row>
        <row r="31886">
          <cell r="M31886">
            <v>0</v>
          </cell>
        </row>
        <row r="31887">
          <cell r="M31887">
            <v>0</v>
          </cell>
        </row>
        <row r="31888">
          <cell r="M31888">
            <v>0</v>
          </cell>
        </row>
        <row r="31889">
          <cell r="M31889">
            <v>0</v>
          </cell>
        </row>
        <row r="31890">
          <cell r="M31890">
            <v>0</v>
          </cell>
        </row>
        <row r="31891">
          <cell r="M31891">
            <v>0</v>
          </cell>
        </row>
        <row r="31892">
          <cell r="M31892">
            <v>0</v>
          </cell>
        </row>
        <row r="31893">
          <cell r="M31893">
            <v>0</v>
          </cell>
        </row>
        <row r="31894">
          <cell r="M31894">
            <v>0</v>
          </cell>
        </row>
        <row r="31895">
          <cell r="M31895">
            <v>0</v>
          </cell>
        </row>
        <row r="31896">
          <cell r="M31896">
            <v>0</v>
          </cell>
        </row>
        <row r="31897">
          <cell r="M31897">
            <v>0</v>
          </cell>
        </row>
        <row r="31898">
          <cell r="M31898">
            <v>0</v>
          </cell>
        </row>
        <row r="31899">
          <cell r="M31899">
            <v>0</v>
          </cell>
        </row>
        <row r="31900">
          <cell r="M31900">
            <v>0</v>
          </cell>
        </row>
        <row r="31901">
          <cell r="M31901">
            <v>0</v>
          </cell>
        </row>
        <row r="31902">
          <cell r="M31902">
            <v>0</v>
          </cell>
        </row>
        <row r="31903">
          <cell r="M31903">
            <v>0</v>
          </cell>
        </row>
        <row r="31904">
          <cell r="M31904">
            <v>0</v>
          </cell>
        </row>
        <row r="31905">
          <cell r="M31905">
            <v>0</v>
          </cell>
        </row>
        <row r="31906">
          <cell r="M31906">
            <v>0</v>
          </cell>
        </row>
        <row r="31907">
          <cell r="M31907">
            <v>0</v>
          </cell>
        </row>
        <row r="31908">
          <cell r="M31908">
            <v>0</v>
          </cell>
        </row>
        <row r="31909">
          <cell r="M31909">
            <v>0</v>
          </cell>
        </row>
        <row r="31910">
          <cell r="M31910">
            <v>0</v>
          </cell>
        </row>
        <row r="31911">
          <cell r="M31911">
            <v>0</v>
          </cell>
        </row>
        <row r="31912">
          <cell r="M31912">
            <v>0</v>
          </cell>
        </row>
        <row r="31913">
          <cell r="M31913">
            <v>0</v>
          </cell>
        </row>
        <row r="31914">
          <cell r="M31914">
            <v>0</v>
          </cell>
        </row>
        <row r="31915">
          <cell r="M31915">
            <v>0</v>
          </cell>
        </row>
        <row r="31916">
          <cell r="M31916">
            <v>0</v>
          </cell>
        </row>
        <row r="31917">
          <cell r="M31917">
            <v>0</v>
          </cell>
        </row>
        <row r="31918">
          <cell r="M31918">
            <v>0</v>
          </cell>
        </row>
        <row r="31919">
          <cell r="M31919">
            <v>0</v>
          </cell>
        </row>
        <row r="31920">
          <cell r="M31920">
            <v>0</v>
          </cell>
        </row>
        <row r="31921">
          <cell r="M31921">
            <v>0</v>
          </cell>
        </row>
        <row r="31922">
          <cell r="M31922">
            <v>0</v>
          </cell>
        </row>
        <row r="31923">
          <cell r="M31923">
            <v>0</v>
          </cell>
        </row>
        <row r="31924">
          <cell r="M31924">
            <v>0</v>
          </cell>
        </row>
        <row r="31925">
          <cell r="M31925">
            <v>0</v>
          </cell>
        </row>
        <row r="31926">
          <cell r="M31926">
            <v>0</v>
          </cell>
        </row>
        <row r="31927">
          <cell r="M31927">
            <v>0</v>
          </cell>
        </row>
        <row r="31928">
          <cell r="M31928">
            <v>0</v>
          </cell>
        </row>
        <row r="31929">
          <cell r="M31929">
            <v>0</v>
          </cell>
        </row>
        <row r="31930">
          <cell r="M31930">
            <v>0</v>
          </cell>
        </row>
        <row r="31931">
          <cell r="M31931">
            <v>0</v>
          </cell>
        </row>
        <row r="31932">
          <cell r="M31932">
            <v>0</v>
          </cell>
        </row>
        <row r="31933">
          <cell r="M31933">
            <v>0</v>
          </cell>
        </row>
        <row r="31934">
          <cell r="M31934">
            <v>0</v>
          </cell>
        </row>
        <row r="31935">
          <cell r="M31935">
            <v>0</v>
          </cell>
        </row>
        <row r="31936">
          <cell r="M31936">
            <v>0</v>
          </cell>
        </row>
        <row r="31937">
          <cell r="M31937">
            <v>0</v>
          </cell>
        </row>
        <row r="31938">
          <cell r="M31938">
            <v>0</v>
          </cell>
        </row>
        <row r="31939">
          <cell r="M31939">
            <v>0</v>
          </cell>
        </row>
        <row r="31940">
          <cell r="M31940">
            <v>0</v>
          </cell>
        </row>
        <row r="31941">
          <cell r="M31941">
            <v>0</v>
          </cell>
        </row>
        <row r="31942">
          <cell r="M31942">
            <v>0</v>
          </cell>
        </row>
        <row r="31943">
          <cell r="M31943">
            <v>0</v>
          </cell>
        </row>
        <row r="31944">
          <cell r="M31944">
            <v>0</v>
          </cell>
        </row>
        <row r="31945">
          <cell r="M31945">
            <v>0</v>
          </cell>
        </row>
        <row r="31946">
          <cell r="M31946">
            <v>0</v>
          </cell>
        </row>
        <row r="31947">
          <cell r="M31947">
            <v>0</v>
          </cell>
        </row>
        <row r="31948">
          <cell r="M31948">
            <v>0</v>
          </cell>
        </row>
        <row r="31949">
          <cell r="M31949">
            <v>0</v>
          </cell>
        </row>
        <row r="31950">
          <cell r="M31950">
            <v>0</v>
          </cell>
        </row>
        <row r="31951">
          <cell r="M31951">
            <v>0</v>
          </cell>
        </row>
        <row r="31952">
          <cell r="M31952">
            <v>0</v>
          </cell>
        </row>
        <row r="31953">
          <cell r="M31953">
            <v>0</v>
          </cell>
        </row>
        <row r="31954">
          <cell r="M31954">
            <v>0</v>
          </cell>
        </row>
        <row r="31955">
          <cell r="M31955">
            <v>0</v>
          </cell>
        </row>
        <row r="31956">
          <cell r="M31956">
            <v>0</v>
          </cell>
        </row>
        <row r="31957">
          <cell r="M31957">
            <v>0</v>
          </cell>
        </row>
        <row r="31958">
          <cell r="M31958">
            <v>0</v>
          </cell>
        </row>
        <row r="31959">
          <cell r="M31959">
            <v>0</v>
          </cell>
        </row>
        <row r="31960">
          <cell r="M31960">
            <v>0</v>
          </cell>
        </row>
        <row r="31961">
          <cell r="M31961">
            <v>0</v>
          </cell>
        </row>
        <row r="31962">
          <cell r="M31962">
            <v>0</v>
          </cell>
        </row>
        <row r="31963">
          <cell r="M31963">
            <v>0</v>
          </cell>
        </row>
        <row r="31964">
          <cell r="M31964">
            <v>0</v>
          </cell>
        </row>
        <row r="31965">
          <cell r="M31965">
            <v>0</v>
          </cell>
        </row>
        <row r="31966">
          <cell r="M31966">
            <v>0</v>
          </cell>
        </row>
        <row r="31967">
          <cell r="M31967">
            <v>0</v>
          </cell>
        </row>
        <row r="31968">
          <cell r="M31968">
            <v>0</v>
          </cell>
        </row>
        <row r="31969">
          <cell r="M31969">
            <v>0</v>
          </cell>
        </row>
        <row r="31970">
          <cell r="M31970">
            <v>0</v>
          </cell>
        </row>
        <row r="31971">
          <cell r="M31971">
            <v>0</v>
          </cell>
        </row>
        <row r="31972">
          <cell r="M31972">
            <v>0</v>
          </cell>
        </row>
        <row r="31973">
          <cell r="M31973">
            <v>0</v>
          </cell>
        </row>
        <row r="31974">
          <cell r="M31974">
            <v>0</v>
          </cell>
        </row>
        <row r="31975">
          <cell r="M31975">
            <v>0</v>
          </cell>
        </row>
        <row r="31976">
          <cell r="M31976">
            <v>0</v>
          </cell>
        </row>
        <row r="31977">
          <cell r="M31977">
            <v>0</v>
          </cell>
        </row>
        <row r="31978">
          <cell r="M31978">
            <v>0</v>
          </cell>
        </row>
        <row r="31979">
          <cell r="M31979">
            <v>0</v>
          </cell>
        </row>
        <row r="31980">
          <cell r="M31980">
            <v>0</v>
          </cell>
        </row>
        <row r="31981">
          <cell r="M31981">
            <v>0</v>
          </cell>
        </row>
        <row r="31982">
          <cell r="M31982">
            <v>0</v>
          </cell>
        </row>
        <row r="31983">
          <cell r="M31983">
            <v>0</v>
          </cell>
        </row>
        <row r="31984">
          <cell r="M31984">
            <v>0</v>
          </cell>
        </row>
        <row r="31985">
          <cell r="M31985">
            <v>0</v>
          </cell>
        </row>
        <row r="31986">
          <cell r="M31986">
            <v>0</v>
          </cell>
        </row>
        <row r="31987">
          <cell r="M31987">
            <v>0</v>
          </cell>
        </row>
        <row r="31988">
          <cell r="M31988">
            <v>0</v>
          </cell>
        </row>
        <row r="31989">
          <cell r="M31989">
            <v>0</v>
          </cell>
        </row>
        <row r="31990">
          <cell r="M31990">
            <v>0</v>
          </cell>
        </row>
        <row r="31991">
          <cell r="M31991">
            <v>0</v>
          </cell>
        </row>
        <row r="31992">
          <cell r="M31992">
            <v>0</v>
          </cell>
        </row>
        <row r="31993">
          <cell r="M31993">
            <v>0</v>
          </cell>
        </row>
        <row r="31994">
          <cell r="M31994">
            <v>0</v>
          </cell>
        </row>
        <row r="31995">
          <cell r="M31995">
            <v>0</v>
          </cell>
        </row>
        <row r="31996">
          <cell r="M31996">
            <v>0</v>
          </cell>
        </row>
        <row r="31997">
          <cell r="M31997">
            <v>0</v>
          </cell>
        </row>
        <row r="31998">
          <cell r="M31998">
            <v>0</v>
          </cell>
        </row>
        <row r="31999">
          <cell r="M31999">
            <v>0</v>
          </cell>
        </row>
        <row r="32000">
          <cell r="M32000">
            <v>0</v>
          </cell>
        </row>
        <row r="32001">
          <cell r="M32001">
            <v>0</v>
          </cell>
        </row>
        <row r="32002">
          <cell r="M32002">
            <v>0</v>
          </cell>
        </row>
        <row r="32003">
          <cell r="M32003">
            <v>0</v>
          </cell>
        </row>
        <row r="32004">
          <cell r="M32004">
            <v>0</v>
          </cell>
        </row>
        <row r="32005">
          <cell r="M32005">
            <v>0</v>
          </cell>
        </row>
        <row r="32006">
          <cell r="M32006">
            <v>0</v>
          </cell>
        </row>
        <row r="32007">
          <cell r="M32007">
            <v>0</v>
          </cell>
        </row>
        <row r="32008">
          <cell r="M32008">
            <v>0</v>
          </cell>
        </row>
        <row r="32009">
          <cell r="M32009">
            <v>0</v>
          </cell>
        </row>
        <row r="32010">
          <cell r="M32010">
            <v>0</v>
          </cell>
        </row>
        <row r="32011">
          <cell r="M32011">
            <v>0</v>
          </cell>
        </row>
        <row r="32012">
          <cell r="M32012">
            <v>0</v>
          </cell>
        </row>
        <row r="32013">
          <cell r="M32013">
            <v>0</v>
          </cell>
        </row>
        <row r="32014">
          <cell r="M32014">
            <v>0</v>
          </cell>
        </row>
        <row r="32015">
          <cell r="M32015">
            <v>0</v>
          </cell>
        </row>
        <row r="32016">
          <cell r="M32016">
            <v>0</v>
          </cell>
        </row>
        <row r="32017">
          <cell r="M32017">
            <v>0</v>
          </cell>
        </row>
        <row r="32018">
          <cell r="M32018">
            <v>0</v>
          </cell>
        </row>
        <row r="32019">
          <cell r="M32019">
            <v>0</v>
          </cell>
        </row>
        <row r="32020">
          <cell r="M32020">
            <v>0</v>
          </cell>
        </row>
        <row r="32021">
          <cell r="M32021">
            <v>0</v>
          </cell>
        </row>
        <row r="32022">
          <cell r="M32022">
            <v>0</v>
          </cell>
        </row>
        <row r="32023">
          <cell r="M32023">
            <v>0</v>
          </cell>
        </row>
        <row r="32024">
          <cell r="M32024">
            <v>0</v>
          </cell>
        </row>
        <row r="32025">
          <cell r="M32025">
            <v>0</v>
          </cell>
        </row>
        <row r="32026">
          <cell r="M32026">
            <v>0</v>
          </cell>
        </row>
        <row r="32027">
          <cell r="M32027">
            <v>0</v>
          </cell>
        </row>
        <row r="32028">
          <cell r="M32028">
            <v>0</v>
          </cell>
        </row>
        <row r="32029">
          <cell r="M32029">
            <v>0</v>
          </cell>
        </row>
        <row r="32030">
          <cell r="M32030">
            <v>0</v>
          </cell>
        </row>
        <row r="32031">
          <cell r="M32031">
            <v>0</v>
          </cell>
        </row>
        <row r="32032">
          <cell r="M32032">
            <v>0</v>
          </cell>
        </row>
        <row r="32033">
          <cell r="M32033">
            <v>0</v>
          </cell>
        </row>
        <row r="32034">
          <cell r="M32034">
            <v>0</v>
          </cell>
        </row>
        <row r="32035">
          <cell r="M32035">
            <v>0</v>
          </cell>
        </row>
        <row r="32036">
          <cell r="M32036">
            <v>0</v>
          </cell>
        </row>
        <row r="32037">
          <cell r="M32037">
            <v>0</v>
          </cell>
        </row>
        <row r="32038">
          <cell r="M32038">
            <v>0</v>
          </cell>
        </row>
        <row r="32039">
          <cell r="M32039">
            <v>0</v>
          </cell>
        </row>
        <row r="32040">
          <cell r="M32040">
            <v>0</v>
          </cell>
        </row>
        <row r="32041">
          <cell r="M32041">
            <v>0</v>
          </cell>
        </row>
        <row r="32042">
          <cell r="M32042">
            <v>0</v>
          </cell>
        </row>
        <row r="32043">
          <cell r="M32043">
            <v>0</v>
          </cell>
        </row>
        <row r="32044">
          <cell r="M32044">
            <v>0</v>
          </cell>
        </row>
        <row r="32045">
          <cell r="M32045">
            <v>0</v>
          </cell>
        </row>
        <row r="32046">
          <cell r="M32046">
            <v>0</v>
          </cell>
        </row>
        <row r="32047">
          <cell r="M32047">
            <v>0</v>
          </cell>
        </row>
        <row r="32048">
          <cell r="M32048">
            <v>0</v>
          </cell>
        </row>
        <row r="32049">
          <cell r="M32049">
            <v>0</v>
          </cell>
        </row>
        <row r="32050">
          <cell r="M32050">
            <v>0</v>
          </cell>
        </row>
        <row r="32051">
          <cell r="M32051">
            <v>0</v>
          </cell>
        </row>
        <row r="32052">
          <cell r="M32052">
            <v>0</v>
          </cell>
        </row>
        <row r="32053">
          <cell r="M32053">
            <v>0</v>
          </cell>
        </row>
        <row r="32054">
          <cell r="M32054">
            <v>0</v>
          </cell>
        </row>
        <row r="32055">
          <cell r="M32055">
            <v>0</v>
          </cell>
        </row>
        <row r="32056">
          <cell r="M32056">
            <v>0</v>
          </cell>
        </row>
        <row r="32057">
          <cell r="M32057">
            <v>0</v>
          </cell>
        </row>
        <row r="32058">
          <cell r="M32058">
            <v>0</v>
          </cell>
        </row>
        <row r="32059">
          <cell r="M32059">
            <v>0</v>
          </cell>
        </row>
        <row r="32060">
          <cell r="M32060">
            <v>0</v>
          </cell>
        </row>
        <row r="32061">
          <cell r="M32061">
            <v>0</v>
          </cell>
        </row>
        <row r="32062">
          <cell r="M32062">
            <v>0</v>
          </cell>
        </row>
        <row r="32063">
          <cell r="M32063">
            <v>0</v>
          </cell>
        </row>
        <row r="32064">
          <cell r="M32064">
            <v>0</v>
          </cell>
        </row>
        <row r="32065">
          <cell r="M32065">
            <v>0</v>
          </cell>
        </row>
        <row r="32066">
          <cell r="M32066">
            <v>0</v>
          </cell>
        </row>
        <row r="32067">
          <cell r="M32067">
            <v>0</v>
          </cell>
        </row>
        <row r="32068">
          <cell r="M32068">
            <v>0</v>
          </cell>
        </row>
        <row r="32069">
          <cell r="M32069">
            <v>0</v>
          </cell>
        </row>
        <row r="32070">
          <cell r="M32070">
            <v>0</v>
          </cell>
        </row>
        <row r="32071">
          <cell r="M32071">
            <v>0</v>
          </cell>
        </row>
        <row r="32072">
          <cell r="M32072">
            <v>0</v>
          </cell>
        </row>
        <row r="32073">
          <cell r="M32073">
            <v>0</v>
          </cell>
        </row>
        <row r="32074">
          <cell r="M32074">
            <v>0</v>
          </cell>
        </row>
        <row r="32075">
          <cell r="M32075">
            <v>0</v>
          </cell>
        </row>
        <row r="32076">
          <cell r="M32076">
            <v>0</v>
          </cell>
        </row>
        <row r="32077">
          <cell r="M32077">
            <v>0</v>
          </cell>
        </row>
        <row r="32078">
          <cell r="M32078">
            <v>0</v>
          </cell>
        </row>
        <row r="32079">
          <cell r="M32079">
            <v>0</v>
          </cell>
        </row>
        <row r="32080">
          <cell r="M32080">
            <v>0</v>
          </cell>
        </row>
        <row r="32081">
          <cell r="M32081">
            <v>0</v>
          </cell>
        </row>
        <row r="32082">
          <cell r="M32082">
            <v>0</v>
          </cell>
        </row>
        <row r="32083">
          <cell r="M32083">
            <v>0</v>
          </cell>
        </row>
        <row r="32084">
          <cell r="M32084">
            <v>0</v>
          </cell>
        </row>
        <row r="32085">
          <cell r="M32085">
            <v>0</v>
          </cell>
        </row>
        <row r="32086">
          <cell r="M32086">
            <v>0</v>
          </cell>
        </row>
        <row r="32087">
          <cell r="M32087">
            <v>0</v>
          </cell>
        </row>
        <row r="32088">
          <cell r="M32088">
            <v>0</v>
          </cell>
        </row>
        <row r="32089">
          <cell r="M32089">
            <v>0</v>
          </cell>
        </row>
        <row r="32090">
          <cell r="M32090">
            <v>0</v>
          </cell>
        </row>
        <row r="32091">
          <cell r="M32091">
            <v>0</v>
          </cell>
        </row>
        <row r="32092">
          <cell r="M32092">
            <v>0</v>
          </cell>
        </row>
        <row r="32093">
          <cell r="M32093">
            <v>0</v>
          </cell>
        </row>
        <row r="32094">
          <cell r="M32094">
            <v>0</v>
          </cell>
        </row>
        <row r="32095">
          <cell r="M32095">
            <v>0</v>
          </cell>
        </row>
        <row r="32096">
          <cell r="M32096">
            <v>0</v>
          </cell>
        </row>
        <row r="32097">
          <cell r="M32097">
            <v>0</v>
          </cell>
        </row>
        <row r="32098">
          <cell r="M32098">
            <v>0</v>
          </cell>
        </row>
        <row r="32099">
          <cell r="M32099">
            <v>0</v>
          </cell>
        </row>
        <row r="32100">
          <cell r="M32100">
            <v>0</v>
          </cell>
        </row>
        <row r="32101">
          <cell r="M32101">
            <v>0</v>
          </cell>
        </row>
        <row r="32102">
          <cell r="M32102">
            <v>0</v>
          </cell>
        </row>
        <row r="32103">
          <cell r="M32103">
            <v>0</v>
          </cell>
        </row>
        <row r="32104">
          <cell r="M32104">
            <v>0</v>
          </cell>
        </row>
        <row r="32105">
          <cell r="M32105">
            <v>0</v>
          </cell>
        </row>
        <row r="32106">
          <cell r="M32106">
            <v>0</v>
          </cell>
        </row>
        <row r="32107">
          <cell r="M32107">
            <v>0</v>
          </cell>
        </row>
        <row r="32108">
          <cell r="M32108">
            <v>0</v>
          </cell>
        </row>
        <row r="32109">
          <cell r="M32109">
            <v>0</v>
          </cell>
        </row>
        <row r="32110">
          <cell r="M32110">
            <v>0</v>
          </cell>
        </row>
        <row r="32111">
          <cell r="M32111">
            <v>0</v>
          </cell>
        </row>
        <row r="32112">
          <cell r="M32112">
            <v>0</v>
          </cell>
        </row>
        <row r="32113">
          <cell r="M32113">
            <v>0</v>
          </cell>
        </row>
        <row r="32114">
          <cell r="M32114">
            <v>0</v>
          </cell>
        </row>
        <row r="32115">
          <cell r="M32115">
            <v>0</v>
          </cell>
        </row>
        <row r="32116">
          <cell r="M32116">
            <v>0</v>
          </cell>
        </row>
        <row r="32117">
          <cell r="M32117">
            <v>0</v>
          </cell>
        </row>
        <row r="32118">
          <cell r="M32118">
            <v>0</v>
          </cell>
        </row>
        <row r="32119">
          <cell r="M32119">
            <v>0</v>
          </cell>
        </row>
        <row r="32120">
          <cell r="M32120">
            <v>0</v>
          </cell>
        </row>
        <row r="32121">
          <cell r="M32121">
            <v>0</v>
          </cell>
        </row>
        <row r="32122">
          <cell r="M32122">
            <v>0</v>
          </cell>
        </row>
        <row r="32123">
          <cell r="M32123">
            <v>0</v>
          </cell>
        </row>
        <row r="32124">
          <cell r="M32124">
            <v>0</v>
          </cell>
        </row>
        <row r="32125">
          <cell r="M32125">
            <v>0</v>
          </cell>
        </row>
        <row r="32126">
          <cell r="M32126">
            <v>0</v>
          </cell>
        </row>
        <row r="32127">
          <cell r="M32127">
            <v>0</v>
          </cell>
        </row>
        <row r="32128">
          <cell r="M32128">
            <v>0</v>
          </cell>
        </row>
        <row r="32129">
          <cell r="M32129">
            <v>0</v>
          </cell>
        </row>
        <row r="32130">
          <cell r="M32130">
            <v>0</v>
          </cell>
        </row>
        <row r="32131">
          <cell r="M32131">
            <v>0</v>
          </cell>
        </row>
        <row r="32132">
          <cell r="M32132">
            <v>0</v>
          </cell>
        </row>
        <row r="32133">
          <cell r="M32133">
            <v>0</v>
          </cell>
        </row>
        <row r="32134">
          <cell r="M32134">
            <v>0</v>
          </cell>
        </row>
        <row r="32135">
          <cell r="M32135">
            <v>0</v>
          </cell>
        </row>
        <row r="32136">
          <cell r="M32136">
            <v>0</v>
          </cell>
        </row>
        <row r="32137">
          <cell r="M32137">
            <v>0</v>
          </cell>
        </row>
        <row r="32138">
          <cell r="M32138">
            <v>0</v>
          </cell>
        </row>
        <row r="32139">
          <cell r="M32139">
            <v>0</v>
          </cell>
        </row>
        <row r="32140">
          <cell r="M32140">
            <v>0</v>
          </cell>
        </row>
        <row r="32141">
          <cell r="M32141">
            <v>0</v>
          </cell>
        </row>
        <row r="32142">
          <cell r="M32142">
            <v>0</v>
          </cell>
        </row>
        <row r="32143">
          <cell r="M32143">
            <v>0</v>
          </cell>
        </row>
        <row r="32144">
          <cell r="M32144">
            <v>0</v>
          </cell>
        </row>
        <row r="32145">
          <cell r="M32145">
            <v>0</v>
          </cell>
        </row>
        <row r="32146">
          <cell r="M32146">
            <v>0</v>
          </cell>
        </row>
        <row r="32147">
          <cell r="M32147">
            <v>0</v>
          </cell>
        </row>
        <row r="32148">
          <cell r="M32148">
            <v>0</v>
          </cell>
        </row>
        <row r="32149">
          <cell r="M32149">
            <v>0</v>
          </cell>
        </row>
        <row r="32150">
          <cell r="M32150">
            <v>0</v>
          </cell>
        </row>
        <row r="32151">
          <cell r="M32151">
            <v>0</v>
          </cell>
        </row>
        <row r="32152">
          <cell r="M32152">
            <v>0</v>
          </cell>
        </row>
        <row r="32153">
          <cell r="M32153">
            <v>0</v>
          </cell>
        </row>
        <row r="32154">
          <cell r="M32154">
            <v>0</v>
          </cell>
        </row>
        <row r="32155">
          <cell r="M32155">
            <v>0</v>
          </cell>
        </row>
        <row r="32156">
          <cell r="M32156">
            <v>0</v>
          </cell>
        </row>
        <row r="32157">
          <cell r="M32157">
            <v>0</v>
          </cell>
        </row>
        <row r="32158">
          <cell r="M32158">
            <v>0</v>
          </cell>
        </row>
        <row r="32159">
          <cell r="M32159">
            <v>0</v>
          </cell>
        </row>
        <row r="32160">
          <cell r="M32160">
            <v>0</v>
          </cell>
        </row>
        <row r="32161">
          <cell r="M32161">
            <v>0</v>
          </cell>
        </row>
        <row r="32162">
          <cell r="M32162">
            <v>0</v>
          </cell>
        </row>
        <row r="32163">
          <cell r="M32163">
            <v>0</v>
          </cell>
        </row>
        <row r="32164">
          <cell r="M32164">
            <v>0</v>
          </cell>
        </row>
        <row r="32165">
          <cell r="M32165">
            <v>0</v>
          </cell>
        </row>
        <row r="32166">
          <cell r="M32166">
            <v>0</v>
          </cell>
        </row>
        <row r="32167">
          <cell r="M32167">
            <v>0</v>
          </cell>
        </row>
        <row r="32168">
          <cell r="M32168">
            <v>0</v>
          </cell>
        </row>
        <row r="32169">
          <cell r="M32169">
            <v>0</v>
          </cell>
        </row>
        <row r="32170">
          <cell r="M32170">
            <v>0</v>
          </cell>
        </row>
        <row r="32171">
          <cell r="M32171">
            <v>0</v>
          </cell>
        </row>
        <row r="32172">
          <cell r="M32172">
            <v>0</v>
          </cell>
        </row>
        <row r="32173">
          <cell r="M32173">
            <v>0</v>
          </cell>
        </row>
        <row r="32174">
          <cell r="M32174">
            <v>0</v>
          </cell>
        </row>
        <row r="32175">
          <cell r="M32175">
            <v>0</v>
          </cell>
        </row>
        <row r="32176">
          <cell r="M32176">
            <v>0</v>
          </cell>
        </row>
        <row r="32177">
          <cell r="M32177">
            <v>0</v>
          </cell>
        </row>
        <row r="32178">
          <cell r="M32178">
            <v>0</v>
          </cell>
        </row>
        <row r="32179">
          <cell r="M32179">
            <v>0</v>
          </cell>
        </row>
        <row r="32180">
          <cell r="M32180">
            <v>0</v>
          </cell>
        </row>
        <row r="32181">
          <cell r="M32181">
            <v>0</v>
          </cell>
        </row>
        <row r="32182">
          <cell r="M32182">
            <v>0</v>
          </cell>
        </row>
        <row r="32183">
          <cell r="M32183">
            <v>0</v>
          </cell>
        </row>
        <row r="32184">
          <cell r="M32184">
            <v>0</v>
          </cell>
        </row>
        <row r="32185">
          <cell r="M32185">
            <v>0</v>
          </cell>
        </row>
        <row r="32186">
          <cell r="M32186">
            <v>0</v>
          </cell>
        </row>
        <row r="32187">
          <cell r="M32187">
            <v>0</v>
          </cell>
        </row>
        <row r="32188">
          <cell r="M32188">
            <v>0</v>
          </cell>
        </row>
        <row r="32189">
          <cell r="M32189">
            <v>0</v>
          </cell>
        </row>
        <row r="32190">
          <cell r="M32190">
            <v>0</v>
          </cell>
        </row>
        <row r="32191">
          <cell r="M32191">
            <v>0</v>
          </cell>
        </row>
        <row r="32192">
          <cell r="M32192">
            <v>0</v>
          </cell>
        </row>
        <row r="32193">
          <cell r="M32193">
            <v>0</v>
          </cell>
        </row>
        <row r="32194">
          <cell r="M32194">
            <v>0</v>
          </cell>
        </row>
        <row r="32195">
          <cell r="M32195">
            <v>0</v>
          </cell>
        </row>
        <row r="32196">
          <cell r="M32196">
            <v>0</v>
          </cell>
        </row>
        <row r="32197">
          <cell r="M32197">
            <v>0</v>
          </cell>
        </row>
        <row r="32198">
          <cell r="M32198">
            <v>0</v>
          </cell>
        </row>
        <row r="32199">
          <cell r="M32199">
            <v>0</v>
          </cell>
        </row>
        <row r="32200">
          <cell r="M32200">
            <v>0</v>
          </cell>
        </row>
        <row r="32201">
          <cell r="M32201">
            <v>0</v>
          </cell>
        </row>
        <row r="32202">
          <cell r="M32202">
            <v>0</v>
          </cell>
        </row>
        <row r="32203">
          <cell r="M32203">
            <v>0</v>
          </cell>
        </row>
        <row r="32204">
          <cell r="M32204">
            <v>0</v>
          </cell>
        </row>
        <row r="32205">
          <cell r="M32205">
            <v>0</v>
          </cell>
        </row>
        <row r="32206">
          <cell r="M32206">
            <v>0</v>
          </cell>
        </row>
        <row r="32207">
          <cell r="M32207">
            <v>0</v>
          </cell>
        </row>
        <row r="32208">
          <cell r="M32208">
            <v>0</v>
          </cell>
        </row>
        <row r="32209">
          <cell r="M32209">
            <v>0</v>
          </cell>
        </row>
        <row r="32210">
          <cell r="M32210">
            <v>0</v>
          </cell>
        </row>
        <row r="32211">
          <cell r="M32211">
            <v>0</v>
          </cell>
        </row>
        <row r="32212">
          <cell r="M32212">
            <v>0</v>
          </cell>
        </row>
        <row r="32213">
          <cell r="M32213">
            <v>0</v>
          </cell>
        </row>
        <row r="32214">
          <cell r="M32214">
            <v>0</v>
          </cell>
        </row>
        <row r="32215">
          <cell r="M32215">
            <v>0</v>
          </cell>
        </row>
        <row r="32216">
          <cell r="M32216">
            <v>0</v>
          </cell>
        </row>
        <row r="32217">
          <cell r="M32217">
            <v>0</v>
          </cell>
        </row>
        <row r="32218">
          <cell r="M32218">
            <v>0</v>
          </cell>
        </row>
        <row r="32219">
          <cell r="M32219">
            <v>0</v>
          </cell>
        </row>
        <row r="32220">
          <cell r="M32220">
            <v>0</v>
          </cell>
        </row>
        <row r="32221">
          <cell r="M32221">
            <v>0</v>
          </cell>
        </row>
        <row r="32222">
          <cell r="M32222">
            <v>0</v>
          </cell>
        </row>
        <row r="32223">
          <cell r="M32223">
            <v>0</v>
          </cell>
        </row>
        <row r="32224">
          <cell r="M32224">
            <v>0</v>
          </cell>
        </row>
        <row r="32225">
          <cell r="M32225">
            <v>0</v>
          </cell>
        </row>
        <row r="32226">
          <cell r="M32226">
            <v>0</v>
          </cell>
        </row>
        <row r="32227">
          <cell r="M32227">
            <v>0</v>
          </cell>
        </row>
        <row r="32228">
          <cell r="M32228">
            <v>0</v>
          </cell>
        </row>
        <row r="32229">
          <cell r="M32229">
            <v>0</v>
          </cell>
        </row>
        <row r="32230">
          <cell r="M32230">
            <v>0</v>
          </cell>
        </row>
        <row r="32231">
          <cell r="M32231">
            <v>0</v>
          </cell>
        </row>
        <row r="32232">
          <cell r="M32232">
            <v>0</v>
          </cell>
        </row>
        <row r="32233">
          <cell r="M32233">
            <v>0</v>
          </cell>
        </row>
        <row r="32234">
          <cell r="M32234">
            <v>0</v>
          </cell>
        </row>
        <row r="32235">
          <cell r="M32235">
            <v>0</v>
          </cell>
        </row>
        <row r="32236">
          <cell r="M32236">
            <v>0</v>
          </cell>
        </row>
        <row r="32237">
          <cell r="M32237">
            <v>0</v>
          </cell>
        </row>
        <row r="32238">
          <cell r="M32238">
            <v>0</v>
          </cell>
        </row>
        <row r="32239">
          <cell r="M32239">
            <v>0</v>
          </cell>
        </row>
        <row r="32240">
          <cell r="M32240">
            <v>0</v>
          </cell>
        </row>
        <row r="32241">
          <cell r="M32241">
            <v>0</v>
          </cell>
        </row>
        <row r="32242">
          <cell r="M32242">
            <v>0</v>
          </cell>
        </row>
        <row r="32243">
          <cell r="M32243">
            <v>0</v>
          </cell>
        </row>
        <row r="32244">
          <cell r="M32244">
            <v>0</v>
          </cell>
        </row>
        <row r="32245">
          <cell r="M32245">
            <v>0</v>
          </cell>
        </row>
        <row r="32246">
          <cell r="M32246">
            <v>0</v>
          </cell>
        </row>
        <row r="32247">
          <cell r="M32247">
            <v>0</v>
          </cell>
        </row>
        <row r="32248">
          <cell r="M32248">
            <v>0</v>
          </cell>
        </row>
        <row r="32249">
          <cell r="M32249">
            <v>0</v>
          </cell>
        </row>
        <row r="32250">
          <cell r="M32250">
            <v>0</v>
          </cell>
        </row>
        <row r="32251">
          <cell r="M32251">
            <v>0</v>
          </cell>
        </row>
        <row r="32252">
          <cell r="M32252">
            <v>0</v>
          </cell>
        </row>
        <row r="32253">
          <cell r="M32253">
            <v>0</v>
          </cell>
        </row>
        <row r="32254">
          <cell r="M32254">
            <v>0</v>
          </cell>
        </row>
        <row r="32255">
          <cell r="M32255">
            <v>0</v>
          </cell>
        </row>
        <row r="32256">
          <cell r="M32256">
            <v>0</v>
          </cell>
        </row>
        <row r="32257">
          <cell r="M32257">
            <v>0</v>
          </cell>
        </row>
        <row r="32258">
          <cell r="M32258">
            <v>0</v>
          </cell>
        </row>
        <row r="32259">
          <cell r="M32259">
            <v>0</v>
          </cell>
        </row>
        <row r="32260">
          <cell r="M32260">
            <v>0</v>
          </cell>
        </row>
        <row r="32261">
          <cell r="M32261">
            <v>0</v>
          </cell>
        </row>
        <row r="32262">
          <cell r="M32262">
            <v>0</v>
          </cell>
        </row>
        <row r="32263">
          <cell r="M32263">
            <v>0</v>
          </cell>
        </row>
        <row r="32264">
          <cell r="M32264">
            <v>0</v>
          </cell>
        </row>
        <row r="32265">
          <cell r="M32265">
            <v>0</v>
          </cell>
        </row>
        <row r="32266">
          <cell r="M32266">
            <v>0</v>
          </cell>
        </row>
        <row r="32267">
          <cell r="M32267">
            <v>0</v>
          </cell>
        </row>
        <row r="32268">
          <cell r="M32268">
            <v>0</v>
          </cell>
        </row>
        <row r="32269">
          <cell r="M32269">
            <v>0</v>
          </cell>
        </row>
        <row r="32270">
          <cell r="M32270">
            <v>0</v>
          </cell>
        </row>
        <row r="32271">
          <cell r="M32271">
            <v>0</v>
          </cell>
        </row>
        <row r="32272">
          <cell r="M32272">
            <v>0</v>
          </cell>
        </row>
        <row r="32273">
          <cell r="M32273">
            <v>0</v>
          </cell>
        </row>
        <row r="32274">
          <cell r="M32274">
            <v>0</v>
          </cell>
        </row>
        <row r="32275">
          <cell r="M32275">
            <v>0</v>
          </cell>
        </row>
        <row r="32276">
          <cell r="M32276">
            <v>0</v>
          </cell>
        </row>
        <row r="32277">
          <cell r="M32277">
            <v>0</v>
          </cell>
        </row>
        <row r="32278">
          <cell r="M32278">
            <v>0</v>
          </cell>
        </row>
        <row r="32279">
          <cell r="M32279">
            <v>0</v>
          </cell>
        </row>
        <row r="32280">
          <cell r="M32280">
            <v>0</v>
          </cell>
        </row>
        <row r="32281">
          <cell r="M32281">
            <v>0</v>
          </cell>
        </row>
        <row r="32282">
          <cell r="M32282">
            <v>0</v>
          </cell>
        </row>
        <row r="32283">
          <cell r="M32283">
            <v>0</v>
          </cell>
        </row>
        <row r="32284">
          <cell r="M32284">
            <v>0</v>
          </cell>
        </row>
        <row r="32285">
          <cell r="M32285">
            <v>0</v>
          </cell>
        </row>
        <row r="32286">
          <cell r="M32286">
            <v>0</v>
          </cell>
        </row>
        <row r="32287">
          <cell r="M32287">
            <v>0</v>
          </cell>
        </row>
        <row r="32288">
          <cell r="M32288">
            <v>0</v>
          </cell>
        </row>
        <row r="32289">
          <cell r="M32289">
            <v>0</v>
          </cell>
        </row>
        <row r="32290">
          <cell r="M32290">
            <v>0</v>
          </cell>
        </row>
        <row r="32291">
          <cell r="M32291">
            <v>0</v>
          </cell>
        </row>
        <row r="32292">
          <cell r="M32292">
            <v>0</v>
          </cell>
        </row>
        <row r="32293">
          <cell r="M32293">
            <v>0</v>
          </cell>
        </row>
        <row r="32294">
          <cell r="M32294">
            <v>0</v>
          </cell>
        </row>
        <row r="32295">
          <cell r="M32295">
            <v>0</v>
          </cell>
        </row>
        <row r="32296">
          <cell r="M32296">
            <v>0</v>
          </cell>
        </row>
        <row r="32297">
          <cell r="M32297">
            <v>0</v>
          </cell>
        </row>
        <row r="32298">
          <cell r="M32298">
            <v>0</v>
          </cell>
        </row>
        <row r="32299">
          <cell r="M32299">
            <v>0</v>
          </cell>
        </row>
        <row r="32300">
          <cell r="M32300">
            <v>0</v>
          </cell>
        </row>
        <row r="32301">
          <cell r="M32301">
            <v>0</v>
          </cell>
        </row>
        <row r="32302">
          <cell r="M32302">
            <v>0</v>
          </cell>
        </row>
        <row r="32303">
          <cell r="M32303">
            <v>0</v>
          </cell>
        </row>
        <row r="32304">
          <cell r="M32304">
            <v>0</v>
          </cell>
        </row>
        <row r="32305">
          <cell r="M32305">
            <v>0</v>
          </cell>
        </row>
        <row r="32306">
          <cell r="M32306">
            <v>0</v>
          </cell>
        </row>
        <row r="32307">
          <cell r="M32307">
            <v>0</v>
          </cell>
        </row>
        <row r="32308">
          <cell r="M32308">
            <v>0</v>
          </cell>
        </row>
        <row r="32309">
          <cell r="M32309">
            <v>0</v>
          </cell>
        </row>
        <row r="32310">
          <cell r="M32310">
            <v>0</v>
          </cell>
        </row>
        <row r="32311">
          <cell r="M32311">
            <v>0</v>
          </cell>
        </row>
        <row r="32312">
          <cell r="M32312">
            <v>0</v>
          </cell>
        </row>
        <row r="32313">
          <cell r="M32313">
            <v>0</v>
          </cell>
        </row>
        <row r="32314">
          <cell r="M32314">
            <v>0</v>
          </cell>
        </row>
        <row r="32315">
          <cell r="M32315">
            <v>0</v>
          </cell>
        </row>
        <row r="32316">
          <cell r="M32316">
            <v>0</v>
          </cell>
        </row>
        <row r="32317">
          <cell r="M32317">
            <v>0</v>
          </cell>
        </row>
        <row r="32318">
          <cell r="M32318">
            <v>0</v>
          </cell>
        </row>
        <row r="32319">
          <cell r="M32319">
            <v>0</v>
          </cell>
        </row>
        <row r="32320">
          <cell r="M32320">
            <v>0</v>
          </cell>
        </row>
        <row r="32321">
          <cell r="M32321">
            <v>0</v>
          </cell>
        </row>
        <row r="32322">
          <cell r="M32322">
            <v>0</v>
          </cell>
        </row>
        <row r="32323">
          <cell r="M32323">
            <v>0</v>
          </cell>
        </row>
        <row r="32324">
          <cell r="M32324">
            <v>0</v>
          </cell>
        </row>
        <row r="32325">
          <cell r="M32325">
            <v>0</v>
          </cell>
        </row>
        <row r="32326">
          <cell r="M32326">
            <v>0</v>
          </cell>
        </row>
        <row r="32327">
          <cell r="M32327">
            <v>0</v>
          </cell>
        </row>
        <row r="32328">
          <cell r="M32328">
            <v>0</v>
          </cell>
        </row>
        <row r="32329">
          <cell r="M32329">
            <v>0</v>
          </cell>
        </row>
        <row r="32330">
          <cell r="M32330">
            <v>0</v>
          </cell>
        </row>
        <row r="32331">
          <cell r="M32331">
            <v>0</v>
          </cell>
        </row>
        <row r="32332">
          <cell r="M32332">
            <v>0</v>
          </cell>
        </row>
        <row r="32333">
          <cell r="M32333">
            <v>0</v>
          </cell>
        </row>
        <row r="32334">
          <cell r="M32334">
            <v>0</v>
          </cell>
        </row>
        <row r="32335">
          <cell r="M32335">
            <v>0</v>
          </cell>
        </row>
        <row r="32336">
          <cell r="M32336">
            <v>0</v>
          </cell>
        </row>
        <row r="32337">
          <cell r="M32337">
            <v>0</v>
          </cell>
        </row>
        <row r="32338">
          <cell r="M32338">
            <v>0</v>
          </cell>
        </row>
        <row r="32339">
          <cell r="M32339">
            <v>0</v>
          </cell>
        </row>
        <row r="32340">
          <cell r="M32340">
            <v>0</v>
          </cell>
        </row>
        <row r="32341">
          <cell r="M32341">
            <v>0</v>
          </cell>
        </row>
        <row r="32342">
          <cell r="M32342">
            <v>0</v>
          </cell>
        </row>
        <row r="32343">
          <cell r="M32343">
            <v>0</v>
          </cell>
        </row>
        <row r="32344">
          <cell r="M32344">
            <v>0</v>
          </cell>
        </row>
        <row r="32345">
          <cell r="M32345">
            <v>0</v>
          </cell>
        </row>
        <row r="32346">
          <cell r="M32346">
            <v>0</v>
          </cell>
        </row>
        <row r="32347">
          <cell r="M32347">
            <v>0</v>
          </cell>
        </row>
        <row r="32348">
          <cell r="M32348">
            <v>0</v>
          </cell>
        </row>
        <row r="32349">
          <cell r="M32349">
            <v>0</v>
          </cell>
        </row>
        <row r="32350">
          <cell r="M32350">
            <v>0</v>
          </cell>
        </row>
        <row r="32351">
          <cell r="M32351">
            <v>0</v>
          </cell>
        </row>
        <row r="32352">
          <cell r="M32352">
            <v>0</v>
          </cell>
        </row>
        <row r="32353">
          <cell r="M32353">
            <v>0</v>
          </cell>
        </row>
        <row r="32354">
          <cell r="M32354">
            <v>0</v>
          </cell>
        </row>
        <row r="32355">
          <cell r="M32355">
            <v>0</v>
          </cell>
        </row>
        <row r="32356">
          <cell r="M32356">
            <v>0</v>
          </cell>
        </row>
        <row r="32357">
          <cell r="M32357">
            <v>0</v>
          </cell>
        </row>
        <row r="32358">
          <cell r="M32358">
            <v>0</v>
          </cell>
        </row>
        <row r="32359">
          <cell r="M32359">
            <v>0</v>
          </cell>
        </row>
        <row r="32360">
          <cell r="M32360">
            <v>0</v>
          </cell>
        </row>
        <row r="32361">
          <cell r="M32361">
            <v>0</v>
          </cell>
        </row>
        <row r="32362">
          <cell r="M32362">
            <v>0</v>
          </cell>
        </row>
        <row r="32363">
          <cell r="M32363">
            <v>0</v>
          </cell>
        </row>
        <row r="32364">
          <cell r="M32364">
            <v>0</v>
          </cell>
        </row>
        <row r="32365">
          <cell r="M32365">
            <v>0</v>
          </cell>
        </row>
        <row r="32366">
          <cell r="M32366">
            <v>0</v>
          </cell>
        </row>
        <row r="32367">
          <cell r="M32367">
            <v>0</v>
          </cell>
        </row>
        <row r="32368">
          <cell r="M32368">
            <v>0</v>
          </cell>
        </row>
        <row r="32369">
          <cell r="M32369">
            <v>0</v>
          </cell>
        </row>
        <row r="32370">
          <cell r="M32370">
            <v>0</v>
          </cell>
        </row>
        <row r="32371">
          <cell r="M32371">
            <v>0</v>
          </cell>
        </row>
        <row r="32372">
          <cell r="M32372">
            <v>0</v>
          </cell>
        </row>
        <row r="32373">
          <cell r="M32373">
            <v>0</v>
          </cell>
        </row>
        <row r="32374">
          <cell r="M32374">
            <v>0</v>
          </cell>
        </row>
        <row r="32375">
          <cell r="M32375">
            <v>0</v>
          </cell>
        </row>
        <row r="32376">
          <cell r="M32376">
            <v>0</v>
          </cell>
        </row>
        <row r="32377">
          <cell r="M32377">
            <v>0</v>
          </cell>
        </row>
        <row r="32378">
          <cell r="M32378">
            <v>0</v>
          </cell>
        </row>
        <row r="32379">
          <cell r="M32379">
            <v>0</v>
          </cell>
        </row>
        <row r="32380">
          <cell r="M32380">
            <v>0</v>
          </cell>
        </row>
        <row r="32381">
          <cell r="M32381">
            <v>0</v>
          </cell>
        </row>
        <row r="32382">
          <cell r="M32382">
            <v>0</v>
          </cell>
        </row>
        <row r="32383">
          <cell r="M32383">
            <v>0</v>
          </cell>
        </row>
        <row r="32384">
          <cell r="M32384">
            <v>0</v>
          </cell>
        </row>
        <row r="32385">
          <cell r="M32385">
            <v>0</v>
          </cell>
        </row>
        <row r="32386">
          <cell r="M32386">
            <v>0</v>
          </cell>
        </row>
        <row r="32387">
          <cell r="M32387">
            <v>0</v>
          </cell>
        </row>
        <row r="32388">
          <cell r="M32388">
            <v>0</v>
          </cell>
        </row>
        <row r="32389">
          <cell r="M32389">
            <v>0</v>
          </cell>
        </row>
        <row r="32390">
          <cell r="M32390">
            <v>0</v>
          </cell>
        </row>
        <row r="32391">
          <cell r="M32391">
            <v>0</v>
          </cell>
        </row>
        <row r="32392">
          <cell r="M32392">
            <v>0</v>
          </cell>
        </row>
        <row r="32393">
          <cell r="M32393">
            <v>0</v>
          </cell>
        </row>
        <row r="32394">
          <cell r="M32394">
            <v>0</v>
          </cell>
        </row>
        <row r="32395">
          <cell r="M32395">
            <v>0</v>
          </cell>
        </row>
        <row r="32396">
          <cell r="M32396">
            <v>0</v>
          </cell>
        </row>
        <row r="32397">
          <cell r="M32397">
            <v>0</v>
          </cell>
        </row>
        <row r="32398">
          <cell r="M32398">
            <v>0</v>
          </cell>
        </row>
        <row r="32399">
          <cell r="M32399">
            <v>0</v>
          </cell>
        </row>
        <row r="32400">
          <cell r="M32400">
            <v>0</v>
          </cell>
        </row>
        <row r="32401">
          <cell r="M32401">
            <v>0</v>
          </cell>
        </row>
        <row r="32402">
          <cell r="M32402">
            <v>0</v>
          </cell>
        </row>
        <row r="32403">
          <cell r="M32403">
            <v>0</v>
          </cell>
        </row>
        <row r="32404">
          <cell r="M32404">
            <v>0</v>
          </cell>
        </row>
        <row r="32405">
          <cell r="M32405">
            <v>0</v>
          </cell>
        </row>
        <row r="32406">
          <cell r="M32406">
            <v>0</v>
          </cell>
        </row>
        <row r="32407">
          <cell r="M32407">
            <v>0</v>
          </cell>
        </row>
        <row r="32408">
          <cell r="M32408">
            <v>0</v>
          </cell>
        </row>
        <row r="32409">
          <cell r="M32409">
            <v>0</v>
          </cell>
        </row>
        <row r="32410">
          <cell r="M32410">
            <v>0</v>
          </cell>
        </row>
        <row r="32411">
          <cell r="M32411">
            <v>0</v>
          </cell>
        </row>
        <row r="32412">
          <cell r="M32412">
            <v>0</v>
          </cell>
        </row>
        <row r="32413">
          <cell r="M32413">
            <v>0</v>
          </cell>
        </row>
        <row r="32414">
          <cell r="M32414">
            <v>0</v>
          </cell>
        </row>
        <row r="32415">
          <cell r="M32415">
            <v>0</v>
          </cell>
        </row>
        <row r="32416">
          <cell r="M32416">
            <v>0</v>
          </cell>
        </row>
        <row r="32417">
          <cell r="M32417">
            <v>0</v>
          </cell>
        </row>
        <row r="32418">
          <cell r="M32418">
            <v>0</v>
          </cell>
        </row>
        <row r="32419">
          <cell r="M32419">
            <v>0</v>
          </cell>
        </row>
        <row r="32420">
          <cell r="M32420">
            <v>0</v>
          </cell>
        </row>
        <row r="32421">
          <cell r="M32421">
            <v>0</v>
          </cell>
        </row>
        <row r="32422">
          <cell r="M32422">
            <v>0</v>
          </cell>
        </row>
        <row r="32423">
          <cell r="M32423">
            <v>0</v>
          </cell>
        </row>
        <row r="32424">
          <cell r="M32424">
            <v>0</v>
          </cell>
        </row>
        <row r="32425">
          <cell r="M32425">
            <v>0</v>
          </cell>
        </row>
        <row r="32426">
          <cell r="M32426">
            <v>0</v>
          </cell>
        </row>
        <row r="32427">
          <cell r="M32427">
            <v>0</v>
          </cell>
        </row>
        <row r="32428">
          <cell r="M32428">
            <v>0</v>
          </cell>
        </row>
        <row r="32429">
          <cell r="M32429">
            <v>0</v>
          </cell>
        </row>
        <row r="32430">
          <cell r="M32430">
            <v>0</v>
          </cell>
        </row>
        <row r="32431">
          <cell r="M32431">
            <v>0</v>
          </cell>
        </row>
        <row r="32432">
          <cell r="M32432">
            <v>0</v>
          </cell>
        </row>
        <row r="32433">
          <cell r="M32433">
            <v>0</v>
          </cell>
        </row>
        <row r="32434">
          <cell r="M32434">
            <v>0</v>
          </cell>
        </row>
        <row r="32435">
          <cell r="M32435">
            <v>0</v>
          </cell>
        </row>
        <row r="32436">
          <cell r="M32436">
            <v>0</v>
          </cell>
        </row>
        <row r="32437">
          <cell r="M32437">
            <v>0</v>
          </cell>
        </row>
        <row r="32438">
          <cell r="M32438">
            <v>0</v>
          </cell>
        </row>
        <row r="32439">
          <cell r="M32439">
            <v>0</v>
          </cell>
        </row>
        <row r="32440">
          <cell r="M32440">
            <v>0</v>
          </cell>
        </row>
        <row r="32441">
          <cell r="M32441">
            <v>0</v>
          </cell>
        </row>
        <row r="32442">
          <cell r="M32442">
            <v>0</v>
          </cell>
        </row>
        <row r="32443">
          <cell r="M32443">
            <v>0</v>
          </cell>
        </row>
        <row r="32444">
          <cell r="M32444">
            <v>0</v>
          </cell>
        </row>
        <row r="32445">
          <cell r="M32445">
            <v>0</v>
          </cell>
        </row>
        <row r="32446">
          <cell r="M32446">
            <v>0</v>
          </cell>
        </row>
        <row r="32447">
          <cell r="M32447">
            <v>0</v>
          </cell>
        </row>
        <row r="32448">
          <cell r="M32448">
            <v>0</v>
          </cell>
        </row>
        <row r="32449">
          <cell r="M32449">
            <v>0</v>
          </cell>
        </row>
        <row r="32450">
          <cell r="M32450">
            <v>0</v>
          </cell>
        </row>
        <row r="32451">
          <cell r="M32451">
            <v>0</v>
          </cell>
        </row>
        <row r="32452">
          <cell r="M32452">
            <v>0</v>
          </cell>
        </row>
        <row r="32453">
          <cell r="M32453">
            <v>0</v>
          </cell>
        </row>
        <row r="32454">
          <cell r="M32454">
            <v>0</v>
          </cell>
        </row>
        <row r="32455">
          <cell r="M32455">
            <v>0</v>
          </cell>
        </row>
        <row r="32456">
          <cell r="M32456">
            <v>0</v>
          </cell>
        </row>
        <row r="32457">
          <cell r="M32457">
            <v>0</v>
          </cell>
        </row>
        <row r="32458">
          <cell r="M32458">
            <v>0</v>
          </cell>
        </row>
        <row r="32459">
          <cell r="M32459">
            <v>0</v>
          </cell>
        </row>
        <row r="32460">
          <cell r="M32460">
            <v>0</v>
          </cell>
        </row>
        <row r="32461">
          <cell r="M32461">
            <v>0</v>
          </cell>
        </row>
        <row r="32462">
          <cell r="M32462">
            <v>0</v>
          </cell>
        </row>
        <row r="32463">
          <cell r="M32463">
            <v>0</v>
          </cell>
        </row>
        <row r="32464">
          <cell r="M32464">
            <v>0</v>
          </cell>
        </row>
        <row r="32465">
          <cell r="M32465">
            <v>0</v>
          </cell>
        </row>
        <row r="32466">
          <cell r="M32466">
            <v>0</v>
          </cell>
        </row>
        <row r="32467">
          <cell r="M32467">
            <v>0</v>
          </cell>
        </row>
        <row r="32468">
          <cell r="M32468">
            <v>0</v>
          </cell>
        </row>
        <row r="32469">
          <cell r="M32469">
            <v>0</v>
          </cell>
        </row>
        <row r="32470">
          <cell r="M32470">
            <v>0</v>
          </cell>
        </row>
        <row r="32471">
          <cell r="M32471">
            <v>0</v>
          </cell>
        </row>
        <row r="32472">
          <cell r="M32472">
            <v>0</v>
          </cell>
        </row>
        <row r="32473">
          <cell r="M32473">
            <v>0</v>
          </cell>
        </row>
        <row r="32474">
          <cell r="M32474">
            <v>0</v>
          </cell>
        </row>
        <row r="32475">
          <cell r="M32475">
            <v>0</v>
          </cell>
        </row>
        <row r="32476">
          <cell r="M32476">
            <v>0</v>
          </cell>
        </row>
        <row r="32477">
          <cell r="M32477">
            <v>0</v>
          </cell>
        </row>
        <row r="32478">
          <cell r="M32478">
            <v>0</v>
          </cell>
        </row>
        <row r="32479">
          <cell r="M32479">
            <v>0</v>
          </cell>
        </row>
        <row r="32480">
          <cell r="M32480">
            <v>0</v>
          </cell>
        </row>
        <row r="32481">
          <cell r="M32481">
            <v>0</v>
          </cell>
        </row>
        <row r="32482">
          <cell r="M32482">
            <v>0</v>
          </cell>
        </row>
        <row r="32483">
          <cell r="M32483">
            <v>0</v>
          </cell>
        </row>
        <row r="32484">
          <cell r="M32484">
            <v>0</v>
          </cell>
        </row>
        <row r="32485">
          <cell r="M32485">
            <v>0</v>
          </cell>
        </row>
        <row r="32486">
          <cell r="M32486">
            <v>0</v>
          </cell>
        </row>
        <row r="32487">
          <cell r="M32487">
            <v>0</v>
          </cell>
        </row>
        <row r="32488">
          <cell r="M32488">
            <v>0</v>
          </cell>
        </row>
        <row r="32489">
          <cell r="M32489">
            <v>0</v>
          </cell>
        </row>
        <row r="32490">
          <cell r="M32490">
            <v>0</v>
          </cell>
        </row>
        <row r="32491">
          <cell r="M32491">
            <v>0</v>
          </cell>
        </row>
        <row r="32492">
          <cell r="M32492">
            <v>0</v>
          </cell>
        </row>
        <row r="32493">
          <cell r="M32493">
            <v>0</v>
          </cell>
        </row>
        <row r="32494">
          <cell r="M32494">
            <v>0</v>
          </cell>
        </row>
        <row r="32495">
          <cell r="M32495">
            <v>0</v>
          </cell>
        </row>
        <row r="32496">
          <cell r="M32496">
            <v>0</v>
          </cell>
        </row>
        <row r="32497">
          <cell r="M32497">
            <v>0</v>
          </cell>
        </row>
        <row r="32498">
          <cell r="M32498">
            <v>0</v>
          </cell>
        </row>
        <row r="32499">
          <cell r="M32499">
            <v>0</v>
          </cell>
        </row>
        <row r="32500">
          <cell r="M32500">
            <v>0</v>
          </cell>
        </row>
        <row r="32501">
          <cell r="M32501">
            <v>0</v>
          </cell>
        </row>
        <row r="32502">
          <cell r="M32502">
            <v>0</v>
          </cell>
        </row>
        <row r="32503">
          <cell r="M32503">
            <v>0</v>
          </cell>
        </row>
        <row r="32504">
          <cell r="M32504">
            <v>0</v>
          </cell>
        </row>
        <row r="32505">
          <cell r="M32505">
            <v>0</v>
          </cell>
        </row>
        <row r="32506">
          <cell r="M32506">
            <v>0</v>
          </cell>
        </row>
        <row r="32507">
          <cell r="M32507">
            <v>0</v>
          </cell>
        </row>
        <row r="32508">
          <cell r="M32508">
            <v>0</v>
          </cell>
        </row>
        <row r="32509">
          <cell r="M32509">
            <v>0</v>
          </cell>
        </row>
        <row r="32510">
          <cell r="M32510">
            <v>0</v>
          </cell>
        </row>
        <row r="32511">
          <cell r="M32511">
            <v>0</v>
          </cell>
        </row>
        <row r="32512">
          <cell r="M32512">
            <v>0</v>
          </cell>
        </row>
        <row r="32513">
          <cell r="M32513">
            <v>0</v>
          </cell>
        </row>
        <row r="32514">
          <cell r="M32514">
            <v>0</v>
          </cell>
        </row>
        <row r="32515">
          <cell r="M32515">
            <v>0</v>
          </cell>
        </row>
        <row r="32516">
          <cell r="M32516">
            <v>0</v>
          </cell>
        </row>
        <row r="32517">
          <cell r="M32517">
            <v>0</v>
          </cell>
        </row>
        <row r="32518">
          <cell r="M32518">
            <v>0</v>
          </cell>
        </row>
        <row r="32519">
          <cell r="M32519">
            <v>0</v>
          </cell>
        </row>
        <row r="32520">
          <cell r="M32520">
            <v>0</v>
          </cell>
        </row>
        <row r="32521">
          <cell r="M32521">
            <v>0</v>
          </cell>
        </row>
        <row r="32522">
          <cell r="M32522">
            <v>0</v>
          </cell>
        </row>
        <row r="32523">
          <cell r="M32523">
            <v>0</v>
          </cell>
        </row>
        <row r="32524">
          <cell r="M32524">
            <v>0</v>
          </cell>
        </row>
        <row r="32525">
          <cell r="M32525">
            <v>0</v>
          </cell>
        </row>
        <row r="32526">
          <cell r="M32526">
            <v>0</v>
          </cell>
        </row>
        <row r="32527">
          <cell r="M32527">
            <v>0</v>
          </cell>
        </row>
        <row r="32528">
          <cell r="M32528">
            <v>0</v>
          </cell>
        </row>
        <row r="32529">
          <cell r="M32529">
            <v>0</v>
          </cell>
        </row>
        <row r="32530">
          <cell r="M32530">
            <v>0</v>
          </cell>
        </row>
        <row r="32531">
          <cell r="M32531">
            <v>0</v>
          </cell>
        </row>
        <row r="32532">
          <cell r="M32532">
            <v>0</v>
          </cell>
        </row>
        <row r="32533">
          <cell r="M32533">
            <v>0</v>
          </cell>
        </row>
        <row r="32534">
          <cell r="M32534">
            <v>0</v>
          </cell>
        </row>
        <row r="32535">
          <cell r="M32535">
            <v>0</v>
          </cell>
        </row>
        <row r="32536">
          <cell r="M32536">
            <v>0</v>
          </cell>
        </row>
        <row r="32537">
          <cell r="M32537">
            <v>0</v>
          </cell>
        </row>
        <row r="32538">
          <cell r="M32538">
            <v>0</v>
          </cell>
        </row>
        <row r="32539">
          <cell r="M32539">
            <v>0</v>
          </cell>
        </row>
        <row r="32540">
          <cell r="M32540">
            <v>0</v>
          </cell>
        </row>
        <row r="32541">
          <cell r="M32541">
            <v>0</v>
          </cell>
        </row>
        <row r="32542">
          <cell r="M32542">
            <v>0</v>
          </cell>
        </row>
        <row r="32543">
          <cell r="M32543">
            <v>0</v>
          </cell>
        </row>
        <row r="32544">
          <cell r="M32544">
            <v>0</v>
          </cell>
        </row>
        <row r="32545">
          <cell r="M32545">
            <v>0</v>
          </cell>
        </row>
        <row r="32546">
          <cell r="M32546">
            <v>0</v>
          </cell>
        </row>
        <row r="32547">
          <cell r="M32547">
            <v>0</v>
          </cell>
        </row>
        <row r="32548">
          <cell r="M32548">
            <v>0</v>
          </cell>
        </row>
        <row r="32549">
          <cell r="M32549">
            <v>0</v>
          </cell>
        </row>
        <row r="32550">
          <cell r="M32550">
            <v>0</v>
          </cell>
        </row>
        <row r="32551">
          <cell r="M32551">
            <v>0</v>
          </cell>
        </row>
        <row r="32552">
          <cell r="M32552">
            <v>0</v>
          </cell>
        </row>
        <row r="32553">
          <cell r="M32553">
            <v>0</v>
          </cell>
        </row>
        <row r="32554">
          <cell r="M32554">
            <v>0</v>
          </cell>
        </row>
        <row r="32555">
          <cell r="M32555">
            <v>0</v>
          </cell>
        </row>
        <row r="32556">
          <cell r="M32556">
            <v>0</v>
          </cell>
        </row>
        <row r="32557">
          <cell r="M32557">
            <v>0</v>
          </cell>
        </row>
        <row r="32558">
          <cell r="M32558">
            <v>0</v>
          </cell>
        </row>
        <row r="32559">
          <cell r="M32559">
            <v>0</v>
          </cell>
        </row>
        <row r="32560">
          <cell r="M32560">
            <v>0</v>
          </cell>
        </row>
        <row r="32561">
          <cell r="M32561">
            <v>0</v>
          </cell>
        </row>
        <row r="32562">
          <cell r="M32562">
            <v>0</v>
          </cell>
        </row>
        <row r="32563">
          <cell r="M32563">
            <v>0</v>
          </cell>
        </row>
        <row r="32564">
          <cell r="M32564">
            <v>0</v>
          </cell>
        </row>
        <row r="32565">
          <cell r="M32565">
            <v>0</v>
          </cell>
        </row>
        <row r="32566">
          <cell r="M32566">
            <v>0</v>
          </cell>
        </row>
        <row r="32567">
          <cell r="M32567">
            <v>0</v>
          </cell>
        </row>
        <row r="32568">
          <cell r="M32568">
            <v>0</v>
          </cell>
        </row>
        <row r="32569">
          <cell r="M32569">
            <v>0</v>
          </cell>
        </row>
        <row r="32570">
          <cell r="M32570">
            <v>0</v>
          </cell>
        </row>
        <row r="32571">
          <cell r="M32571">
            <v>0</v>
          </cell>
        </row>
        <row r="32572">
          <cell r="M32572">
            <v>0</v>
          </cell>
        </row>
        <row r="32573">
          <cell r="M32573">
            <v>0</v>
          </cell>
        </row>
        <row r="32574">
          <cell r="M32574">
            <v>0</v>
          </cell>
        </row>
        <row r="32575">
          <cell r="M32575">
            <v>0</v>
          </cell>
        </row>
        <row r="32576">
          <cell r="M32576">
            <v>0</v>
          </cell>
        </row>
        <row r="32577">
          <cell r="M32577">
            <v>0</v>
          </cell>
        </row>
        <row r="32578">
          <cell r="M32578">
            <v>0</v>
          </cell>
        </row>
        <row r="32579">
          <cell r="M32579">
            <v>0</v>
          </cell>
        </row>
        <row r="32580">
          <cell r="M32580">
            <v>0</v>
          </cell>
        </row>
        <row r="32581">
          <cell r="M32581">
            <v>0</v>
          </cell>
        </row>
        <row r="32582">
          <cell r="M32582">
            <v>0</v>
          </cell>
        </row>
        <row r="32583">
          <cell r="M32583">
            <v>0</v>
          </cell>
        </row>
        <row r="32584">
          <cell r="M32584">
            <v>0</v>
          </cell>
        </row>
        <row r="32585">
          <cell r="M32585">
            <v>0</v>
          </cell>
        </row>
        <row r="32586">
          <cell r="M32586">
            <v>0</v>
          </cell>
        </row>
        <row r="32587">
          <cell r="M32587">
            <v>0</v>
          </cell>
        </row>
        <row r="32588">
          <cell r="M32588">
            <v>0</v>
          </cell>
        </row>
        <row r="32589">
          <cell r="M32589">
            <v>0</v>
          </cell>
        </row>
        <row r="32590">
          <cell r="M32590">
            <v>0</v>
          </cell>
        </row>
        <row r="32591">
          <cell r="M32591">
            <v>0</v>
          </cell>
        </row>
        <row r="32592">
          <cell r="M32592">
            <v>0</v>
          </cell>
        </row>
        <row r="32593">
          <cell r="M32593">
            <v>0</v>
          </cell>
        </row>
        <row r="32594">
          <cell r="M32594">
            <v>0</v>
          </cell>
        </row>
        <row r="32595">
          <cell r="M32595">
            <v>0</v>
          </cell>
        </row>
        <row r="32596">
          <cell r="M32596">
            <v>0</v>
          </cell>
        </row>
        <row r="32597">
          <cell r="M32597">
            <v>0</v>
          </cell>
        </row>
        <row r="32598">
          <cell r="M32598">
            <v>0</v>
          </cell>
        </row>
        <row r="32599">
          <cell r="M32599">
            <v>0</v>
          </cell>
        </row>
        <row r="32600">
          <cell r="M32600">
            <v>0</v>
          </cell>
        </row>
        <row r="32601">
          <cell r="M32601">
            <v>0</v>
          </cell>
        </row>
        <row r="32602">
          <cell r="M32602">
            <v>0</v>
          </cell>
        </row>
        <row r="32603">
          <cell r="M32603">
            <v>0</v>
          </cell>
        </row>
        <row r="32604">
          <cell r="M32604">
            <v>0</v>
          </cell>
        </row>
        <row r="32605">
          <cell r="M32605">
            <v>0</v>
          </cell>
        </row>
        <row r="32606">
          <cell r="M32606">
            <v>0</v>
          </cell>
        </row>
        <row r="32607">
          <cell r="M32607">
            <v>0</v>
          </cell>
        </row>
        <row r="32608">
          <cell r="M32608">
            <v>0</v>
          </cell>
        </row>
        <row r="32609">
          <cell r="M32609">
            <v>0</v>
          </cell>
        </row>
        <row r="32610">
          <cell r="M32610">
            <v>0</v>
          </cell>
        </row>
        <row r="32611">
          <cell r="M32611">
            <v>0</v>
          </cell>
        </row>
        <row r="32612">
          <cell r="M32612">
            <v>0</v>
          </cell>
        </row>
        <row r="32613">
          <cell r="M32613">
            <v>0</v>
          </cell>
        </row>
        <row r="32614">
          <cell r="M32614">
            <v>0</v>
          </cell>
        </row>
        <row r="32615">
          <cell r="M32615">
            <v>0</v>
          </cell>
        </row>
        <row r="32616">
          <cell r="M32616">
            <v>0</v>
          </cell>
        </row>
        <row r="32617">
          <cell r="M32617">
            <v>0</v>
          </cell>
        </row>
        <row r="32618">
          <cell r="M32618">
            <v>0</v>
          </cell>
        </row>
        <row r="32619">
          <cell r="M32619">
            <v>0</v>
          </cell>
        </row>
        <row r="32620">
          <cell r="M32620">
            <v>0</v>
          </cell>
        </row>
        <row r="32621">
          <cell r="M32621">
            <v>0</v>
          </cell>
        </row>
        <row r="32622">
          <cell r="M32622">
            <v>0</v>
          </cell>
        </row>
        <row r="32623">
          <cell r="M32623">
            <v>0</v>
          </cell>
        </row>
        <row r="32624">
          <cell r="M32624">
            <v>0</v>
          </cell>
        </row>
        <row r="32625">
          <cell r="M32625">
            <v>0</v>
          </cell>
        </row>
        <row r="32626">
          <cell r="M32626">
            <v>0</v>
          </cell>
        </row>
        <row r="32627">
          <cell r="M32627">
            <v>0</v>
          </cell>
        </row>
        <row r="32628">
          <cell r="M32628">
            <v>0</v>
          </cell>
        </row>
        <row r="32629">
          <cell r="M32629">
            <v>0</v>
          </cell>
        </row>
        <row r="32630">
          <cell r="M32630">
            <v>0</v>
          </cell>
        </row>
        <row r="32631">
          <cell r="M32631">
            <v>0</v>
          </cell>
        </row>
        <row r="32632">
          <cell r="M32632">
            <v>0</v>
          </cell>
        </row>
        <row r="32633">
          <cell r="M32633">
            <v>0</v>
          </cell>
        </row>
        <row r="32634">
          <cell r="M32634">
            <v>0</v>
          </cell>
        </row>
        <row r="32635">
          <cell r="M32635">
            <v>0</v>
          </cell>
        </row>
        <row r="32636">
          <cell r="M32636">
            <v>0</v>
          </cell>
        </row>
        <row r="32637">
          <cell r="M32637">
            <v>0</v>
          </cell>
        </row>
        <row r="32638">
          <cell r="M32638">
            <v>0</v>
          </cell>
        </row>
        <row r="32639">
          <cell r="M32639">
            <v>0</v>
          </cell>
        </row>
        <row r="32640">
          <cell r="M32640">
            <v>0</v>
          </cell>
        </row>
        <row r="32641">
          <cell r="M32641">
            <v>0</v>
          </cell>
        </row>
        <row r="32642">
          <cell r="M32642">
            <v>0</v>
          </cell>
        </row>
        <row r="32643">
          <cell r="M32643">
            <v>0</v>
          </cell>
        </row>
        <row r="32644">
          <cell r="M32644">
            <v>0</v>
          </cell>
        </row>
        <row r="32645">
          <cell r="M32645">
            <v>0</v>
          </cell>
        </row>
        <row r="32646">
          <cell r="M32646">
            <v>0</v>
          </cell>
        </row>
        <row r="32647">
          <cell r="M32647">
            <v>0</v>
          </cell>
        </row>
        <row r="32648">
          <cell r="M32648">
            <v>0</v>
          </cell>
        </row>
        <row r="32649">
          <cell r="M32649">
            <v>0</v>
          </cell>
        </row>
        <row r="32650">
          <cell r="M32650">
            <v>0</v>
          </cell>
        </row>
        <row r="32651">
          <cell r="M32651">
            <v>0</v>
          </cell>
        </row>
        <row r="32652">
          <cell r="M32652">
            <v>0</v>
          </cell>
        </row>
        <row r="32653">
          <cell r="M32653">
            <v>0</v>
          </cell>
        </row>
        <row r="32654">
          <cell r="M32654">
            <v>0</v>
          </cell>
        </row>
        <row r="32655">
          <cell r="M32655">
            <v>0</v>
          </cell>
        </row>
        <row r="32656">
          <cell r="M32656">
            <v>0</v>
          </cell>
        </row>
        <row r="32657">
          <cell r="M32657">
            <v>0</v>
          </cell>
        </row>
        <row r="32658">
          <cell r="M32658">
            <v>0</v>
          </cell>
        </row>
        <row r="32659">
          <cell r="M32659">
            <v>0</v>
          </cell>
        </row>
        <row r="32660">
          <cell r="M32660">
            <v>0</v>
          </cell>
        </row>
        <row r="32661">
          <cell r="M32661">
            <v>0</v>
          </cell>
        </row>
        <row r="32662">
          <cell r="M32662">
            <v>0</v>
          </cell>
        </row>
        <row r="32663">
          <cell r="M32663">
            <v>0</v>
          </cell>
        </row>
        <row r="32664">
          <cell r="M32664">
            <v>0</v>
          </cell>
        </row>
        <row r="32665">
          <cell r="M32665">
            <v>0</v>
          </cell>
        </row>
        <row r="32666">
          <cell r="M32666">
            <v>0</v>
          </cell>
        </row>
        <row r="32667">
          <cell r="M32667">
            <v>0</v>
          </cell>
        </row>
        <row r="32668">
          <cell r="M32668">
            <v>0</v>
          </cell>
        </row>
        <row r="32669">
          <cell r="M32669">
            <v>0</v>
          </cell>
        </row>
        <row r="32670">
          <cell r="M32670">
            <v>0</v>
          </cell>
        </row>
        <row r="32671">
          <cell r="M32671">
            <v>0</v>
          </cell>
        </row>
        <row r="32672">
          <cell r="M32672">
            <v>0</v>
          </cell>
        </row>
        <row r="32673">
          <cell r="M32673">
            <v>0</v>
          </cell>
        </row>
        <row r="32674">
          <cell r="M32674">
            <v>0</v>
          </cell>
        </row>
        <row r="32675">
          <cell r="M32675">
            <v>0</v>
          </cell>
        </row>
        <row r="32676">
          <cell r="M32676">
            <v>0</v>
          </cell>
        </row>
        <row r="32677">
          <cell r="M32677">
            <v>0</v>
          </cell>
        </row>
        <row r="32678">
          <cell r="M32678">
            <v>0</v>
          </cell>
        </row>
        <row r="32679">
          <cell r="M32679">
            <v>0</v>
          </cell>
        </row>
        <row r="32680">
          <cell r="M32680">
            <v>0</v>
          </cell>
        </row>
        <row r="32681">
          <cell r="M32681">
            <v>0</v>
          </cell>
        </row>
        <row r="32682">
          <cell r="M32682">
            <v>0</v>
          </cell>
        </row>
        <row r="32683">
          <cell r="M32683">
            <v>0</v>
          </cell>
        </row>
        <row r="32684">
          <cell r="M32684">
            <v>0</v>
          </cell>
        </row>
        <row r="32685">
          <cell r="M32685">
            <v>0</v>
          </cell>
        </row>
        <row r="32686">
          <cell r="M32686">
            <v>0</v>
          </cell>
        </row>
        <row r="32687">
          <cell r="M32687">
            <v>0</v>
          </cell>
        </row>
        <row r="32688">
          <cell r="M32688">
            <v>0</v>
          </cell>
        </row>
        <row r="32689">
          <cell r="M32689">
            <v>0</v>
          </cell>
        </row>
        <row r="32690">
          <cell r="M32690">
            <v>0</v>
          </cell>
        </row>
        <row r="32691">
          <cell r="M32691">
            <v>0</v>
          </cell>
        </row>
        <row r="32692">
          <cell r="M32692">
            <v>0</v>
          </cell>
        </row>
        <row r="32693">
          <cell r="M32693">
            <v>0</v>
          </cell>
        </row>
        <row r="32694">
          <cell r="M32694">
            <v>0</v>
          </cell>
        </row>
        <row r="32695">
          <cell r="M32695">
            <v>0</v>
          </cell>
        </row>
        <row r="32696">
          <cell r="M32696">
            <v>0</v>
          </cell>
        </row>
        <row r="32697">
          <cell r="M32697">
            <v>0</v>
          </cell>
        </row>
        <row r="32698">
          <cell r="M32698">
            <v>0</v>
          </cell>
        </row>
        <row r="32699">
          <cell r="M32699">
            <v>0</v>
          </cell>
        </row>
        <row r="32700">
          <cell r="M32700">
            <v>0</v>
          </cell>
        </row>
        <row r="32701">
          <cell r="M32701">
            <v>0</v>
          </cell>
        </row>
        <row r="32702">
          <cell r="M32702">
            <v>0</v>
          </cell>
        </row>
        <row r="32703">
          <cell r="M32703">
            <v>0</v>
          </cell>
        </row>
        <row r="32704">
          <cell r="M32704">
            <v>0</v>
          </cell>
        </row>
        <row r="32705">
          <cell r="M32705">
            <v>0</v>
          </cell>
        </row>
        <row r="32706">
          <cell r="M32706">
            <v>0</v>
          </cell>
        </row>
        <row r="32707">
          <cell r="M32707">
            <v>0</v>
          </cell>
        </row>
        <row r="32708">
          <cell r="M32708">
            <v>0</v>
          </cell>
        </row>
        <row r="32709">
          <cell r="M32709">
            <v>0</v>
          </cell>
        </row>
        <row r="32710">
          <cell r="M32710">
            <v>0</v>
          </cell>
        </row>
        <row r="32711">
          <cell r="M32711">
            <v>0</v>
          </cell>
        </row>
        <row r="32712">
          <cell r="M32712">
            <v>0</v>
          </cell>
        </row>
        <row r="32713">
          <cell r="M32713">
            <v>0</v>
          </cell>
        </row>
        <row r="32714">
          <cell r="M32714">
            <v>0</v>
          </cell>
        </row>
        <row r="32715">
          <cell r="M32715">
            <v>0</v>
          </cell>
        </row>
        <row r="32716">
          <cell r="M32716">
            <v>0</v>
          </cell>
        </row>
        <row r="32717">
          <cell r="M32717">
            <v>0</v>
          </cell>
        </row>
        <row r="32718">
          <cell r="M32718">
            <v>0</v>
          </cell>
        </row>
        <row r="32719">
          <cell r="M32719">
            <v>0</v>
          </cell>
        </row>
        <row r="32720">
          <cell r="M32720">
            <v>0</v>
          </cell>
        </row>
        <row r="32721">
          <cell r="M32721">
            <v>0</v>
          </cell>
        </row>
        <row r="32722">
          <cell r="M32722">
            <v>0</v>
          </cell>
        </row>
        <row r="32723">
          <cell r="M32723">
            <v>0</v>
          </cell>
        </row>
        <row r="32724">
          <cell r="M32724">
            <v>0</v>
          </cell>
        </row>
        <row r="32725">
          <cell r="M32725">
            <v>0</v>
          </cell>
        </row>
        <row r="32726">
          <cell r="M32726">
            <v>0</v>
          </cell>
        </row>
        <row r="32727">
          <cell r="M32727">
            <v>0</v>
          </cell>
        </row>
        <row r="32728">
          <cell r="M32728">
            <v>0</v>
          </cell>
        </row>
        <row r="32729">
          <cell r="M32729">
            <v>0</v>
          </cell>
        </row>
        <row r="32730">
          <cell r="M32730">
            <v>0</v>
          </cell>
        </row>
        <row r="32731">
          <cell r="M32731">
            <v>0</v>
          </cell>
        </row>
        <row r="32732">
          <cell r="M32732">
            <v>0</v>
          </cell>
        </row>
        <row r="32733">
          <cell r="M32733">
            <v>0</v>
          </cell>
        </row>
        <row r="32734">
          <cell r="M32734">
            <v>0</v>
          </cell>
        </row>
        <row r="32735">
          <cell r="M32735">
            <v>0</v>
          </cell>
        </row>
        <row r="32736">
          <cell r="M32736">
            <v>0</v>
          </cell>
        </row>
        <row r="32737">
          <cell r="M32737">
            <v>0</v>
          </cell>
        </row>
        <row r="32738">
          <cell r="M32738">
            <v>0</v>
          </cell>
        </row>
        <row r="32739">
          <cell r="M32739">
            <v>0</v>
          </cell>
        </row>
        <row r="32740">
          <cell r="M32740">
            <v>0</v>
          </cell>
        </row>
        <row r="32741">
          <cell r="M32741">
            <v>0</v>
          </cell>
        </row>
        <row r="32742">
          <cell r="M32742">
            <v>0</v>
          </cell>
        </row>
        <row r="32743">
          <cell r="M32743">
            <v>0</v>
          </cell>
        </row>
        <row r="32744">
          <cell r="M32744">
            <v>0</v>
          </cell>
        </row>
        <row r="32745">
          <cell r="M32745">
            <v>0</v>
          </cell>
        </row>
        <row r="32746">
          <cell r="M32746">
            <v>0</v>
          </cell>
        </row>
        <row r="32747">
          <cell r="M32747">
            <v>0</v>
          </cell>
        </row>
        <row r="32748">
          <cell r="M32748">
            <v>0</v>
          </cell>
        </row>
        <row r="32749">
          <cell r="M32749">
            <v>0</v>
          </cell>
        </row>
        <row r="32750">
          <cell r="M32750">
            <v>0</v>
          </cell>
        </row>
        <row r="32751">
          <cell r="M32751">
            <v>0</v>
          </cell>
        </row>
        <row r="32752">
          <cell r="M32752">
            <v>0</v>
          </cell>
        </row>
        <row r="32753">
          <cell r="M32753">
            <v>0</v>
          </cell>
        </row>
        <row r="32754">
          <cell r="M32754">
            <v>0</v>
          </cell>
        </row>
        <row r="32755">
          <cell r="M32755">
            <v>0</v>
          </cell>
        </row>
        <row r="32756">
          <cell r="M32756">
            <v>0</v>
          </cell>
        </row>
        <row r="32757">
          <cell r="M32757">
            <v>0</v>
          </cell>
        </row>
        <row r="32758">
          <cell r="M32758">
            <v>0</v>
          </cell>
        </row>
        <row r="32759">
          <cell r="M32759">
            <v>0</v>
          </cell>
        </row>
        <row r="32760">
          <cell r="M32760">
            <v>0</v>
          </cell>
        </row>
        <row r="32761">
          <cell r="M32761">
            <v>0</v>
          </cell>
        </row>
        <row r="32762">
          <cell r="M32762">
            <v>0</v>
          </cell>
        </row>
        <row r="32763">
          <cell r="M32763">
            <v>0</v>
          </cell>
        </row>
        <row r="32764">
          <cell r="M32764">
            <v>0</v>
          </cell>
        </row>
        <row r="32765">
          <cell r="M32765">
            <v>0</v>
          </cell>
        </row>
        <row r="32766">
          <cell r="M32766">
            <v>0</v>
          </cell>
        </row>
        <row r="32767">
          <cell r="M32767">
            <v>0</v>
          </cell>
        </row>
        <row r="32768">
          <cell r="M32768">
            <v>0</v>
          </cell>
        </row>
        <row r="32769">
          <cell r="M32769">
            <v>0</v>
          </cell>
        </row>
        <row r="32770">
          <cell r="M32770">
            <v>0</v>
          </cell>
        </row>
        <row r="32771">
          <cell r="M32771">
            <v>0</v>
          </cell>
        </row>
        <row r="32772">
          <cell r="M32772">
            <v>0</v>
          </cell>
        </row>
        <row r="32773">
          <cell r="M32773">
            <v>0</v>
          </cell>
        </row>
        <row r="32774">
          <cell r="M32774">
            <v>0</v>
          </cell>
        </row>
        <row r="32775">
          <cell r="M32775">
            <v>0</v>
          </cell>
        </row>
        <row r="32776">
          <cell r="M32776">
            <v>0</v>
          </cell>
        </row>
        <row r="32777">
          <cell r="M32777">
            <v>0</v>
          </cell>
        </row>
        <row r="32778">
          <cell r="M32778">
            <v>0</v>
          </cell>
        </row>
        <row r="32779">
          <cell r="M32779">
            <v>0</v>
          </cell>
        </row>
        <row r="32780">
          <cell r="M32780">
            <v>0</v>
          </cell>
        </row>
        <row r="32781">
          <cell r="M32781">
            <v>0</v>
          </cell>
        </row>
        <row r="32782">
          <cell r="M32782">
            <v>0</v>
          </cell>
        </row>
        <row r="32783">
          <cell r="M32783">
            <v>0</v>
          </cell>
        </row>
        <row r="32784">
          <cell r="M32784">
            <v>0</v>
          </cell>
        </row>
        <row r="32785">
          <cell r="M32785">
            <v>0</v>
          </cell>
        </row>
        <row r="32786">
          <cell r="M32786">
            <v>0</v>
          </cell>
        </row>
        <row r="32787">
          <cell r="M32787">
            <v>0</v>
          </cell>
        </row>
        <row r="32788">
          <cell r="M32788">
            <v>0</v>
          </cell>
        </row>
        <row r="32789">
          <cell r="M32789">
            <v>0</v>
          </cell>
        </row>
        <row r="32790">
          <cell r="M32790">
            <v>0</v>
          </cell>
        </row>
        <row r="32791">
          <cell r="M32791">
            <v>0</v>
          </cell>
        </row>
        <row r="32792">
          <cell r="M32792">
            <v>0</v>
          </cell>
        </row>
        <row r="32793">
          <cell r="M32793">
            <v>0</v>
          </cell>
        </row>
        <row r="32794">
          <cell r="M32794">
            <v>0</v>
          </cell>
        </row>
        <row r="32795">
          <cell r="M32795">
            <v>0</v>
          </cell>
        </row>
        <row r="32796">
          <cell r="M32796">
            <v>0</v>
          </cell>
        </row>
        <row r="32797">
          <cell r="M32797">
            <v>0</v>
          </cell>
        </row>
        <row r="32798">
          <cell r="M32798">
            <v>0</v>
          </cell>
        </row>
        <row r="32799">
          <cell r="M32799">
            <v>0</v>
          </cell>
        </row>
        <row r="32800">
          <cell r="M32800">
            <v>0</v>
          </cell>
        </row>
        <row r="32801">
          <cell r="M32801">
            <v>0</v>
          </cell>
        </row>
        <row r="32802">
          <cell r="M32802">
            <v>0</v>
          </cell>
        </row>
        <row r="32803">
          <cell r="M32803">
            <v>0</v>
          </cell>
        </row>
        <row r="32804">
          <cell r="M32804">
            <v>0</v>
          </cell>
        </row>
        <row r="32805">
          <cell r="M32805">
            <v>0</v>
          </cell>
        </row>
        <row r="32806">
          <cell r="M32806">
            <v>0</v>
          </cell>
        </row>
        <row r="32807">
          <cell r="M32807">
            <v>0</v>
          </cell>
        </row>
        <row r="32808">
          <cell r="M32808">
            <v>0</v>
          </cell>
        </row>
        <row r="32809">
          <cell r="M32809">
            <v>0</v>
          </cell>
        </row>
        <row r="32810">
          <cell r="M32810">
            <v>0</v>
          </cell>
        </row>
        <row r="32811">
          <cell r="M32811">
            <v>0</v>
          </cell>
        </row>
        <row r="32812">
          <cell r="M32812">
            <v>0</v>
          </cell>
        </row>
        <row r="32813">
          <cell r="M32813">
            <v>0</v>
          </cell>
        </row>
        <row r="32814">
          <cell r="M32814">
            <v>0</v>
          </cell>
        </row>
        <row r="32815">
          <cell r="M32815">
            <v>0</v>
          </cell>
        </row>
        <row r="32816">
          <cell r="M32816">
            <v>0</v>
          </cell>
        </row>
        <row r="32817">
          <cell r="M32817">
            <v>0</v>
          </cell>
        </row>
        <row r="32818">
          <cell r="M32818">
            <v>0</v>
          </cell>
        </row>
        <row r="32819">
          <cell r="M32819">
            <v>0</v>
          </cell>
        </row>
        <row r="32820">
          <cell r="M32820">
            <v>0</v>
          </cell>
        </row>
        <row r="32821">
          <cell r="M32821">
            <v>0</v>
          </cell>
        </row>
        <row r="32822">
          <cell r="M32822">
            <v>0</v>
          </cell>
        </row>
        <row r="32823">
          <cell r="M32823">
            <v>0</v>
          </cell>
        </row>
        <row r="32824">
          <cell r="M32824">
            <v>0</v>
          </cell>
        </row>
        <row r="32825">
          <cell r="M32825">
            <v>0</v>
          </cell>
        </row>
        <row r="32826">
          <cell r="M32826">
            <v>0</v>
          </cell>
        </row>
        <row r="32827">
          <cell r="M32827">
            <v>0</v>
          </cell>
        </row>
        <row r="32828">
          <cell r="M32828">
            <v>0</v>
          </cell>
        </row>
        <row r="32829">
          <cell r="M32829">
            <v>0</v>
          </cell>
        </row>
        <row r="32830">
          <cell r="M32830">
            <v>0</v>
          </cell>
        </row>
        <row r="32831">
          <cell r="M32831">
            <v>0</v>
          </cell>
        </row>
        <row r="32832">
          <cell r="M32832">
            <v>0</v>
          </cell>
        </row>
        <row r="32833">
          <cell r="M32833">
            <v>0</v>
          </cell>
        </row>
        <row r="32834">
          <cell r="M32834">
            <v>0</v>
          </cell>
        </row>
        <row r="32835">
          <cell r="M32835">
            <v>0</v>
          </cell>
        </row>
        <row r="32836">
          <cell r="M32836">
            <v>0</v>
          </cell>
        </row>
        <row r="32837">
          <cell r="M32837">
            <v>0</v>
          </cell>
        </row>
        <row r="32838">
          <cell r="M32838">
            <v>0</v>
          </cell>
        </row>
        <row r="32839">
          <cell r="M32839">
            <v>0</v>
          </cell>
        </row>
        <row r="32840">
          <cell r="M32840">
            <v>0</v>
          </cell>
        </row>
        <row r="32841">
          <cell r="M32841">
            <v>0</v>
          </cell>
        </row>
        <row r="32842">
          <cell r="M32842">
            <v>0</v>
          </cell>
        </row>
        <row r="32843">
          <cell r="M32843">
            <v>0</v>
          </cell>
        </row>
        <row r="32844">
          <cell r="M32844">
            <v>0</v>
          </cell>
        </row>
        <row r="32845">
          <cell r="M32845">
            <v>0</v>
          </cell>
        </row>
        <row r="32846">
          <cell r="M32846">
            <v>0</v>
          </cell>
        </row>
        <row r="32847">
          <cell r="M32847">
            <v>0</v>
          </cell>
        </row>
        <row r="32848">
          <cell r="M32848">
            <v>0</v>
          </cell>
        </row>
        <row r="32849">
          <cell r="M32849">
            <v>0</v>
          </cell>
        </row>
        <row r="32850">
          <cell r="M32850">
            <v>0</v>
          </cell>
        </row>
        <row r="32851">
          <cell r="M32851">
            <v>0</v>
          </cell>
        </row>
        <row r="32852">
          <cell r="M32852">
            <v>0</v>
          </cell>
        </row>
        <row r="32853">
          <cell r="M32853">
            <v>0</v>
          </cell>
        </row>
        <row r="32854">
          <cell r="M32854">
            <v>0</v>
          </cell>
        </row>
        <row r="32855">
          <cell r="M32855">
            <v>0</v>
          </cell>
        </row>
        <row r="32856">
          <cell r="M32856">
            <v>0</v>
          </cell>
        </row>
        <row r="32857">
          <cell r="M32857">
            <v>0</v>
          </cell>
        </row>
        <row r="32858">
          <cell r="M32858">
            <v>0</v>
          </cell>
        </row>
        <row r="32859">
          <cell r="M32859">
            <v>0</v>
          </cell>
        </row>
        <row r="32860">
          <cell r="M32860">
            <v>0</v>
          </cell>
        </row>
        <row r="32861">
          <cell r="M32861">
            <v>0</v>
          </cell>
        </row>
        <row r="32862">
          <cell r="M32862">
            <v>0</v>
          </cell>
        </row>
        <row r="32863">
          <cell r="M32863">
            <v>0</v>
          </cell>
        </row>
        <row r="32864">
          <cell r="M32864">
            <v>0</v>
          </cell>
        </row>
        <row r="32865">
          <cell r="M32865">
            <v>0</v>
          </cell>
        </row>
        <row r="32866">
          <cell r="M32866">
            <v>0</v>
          </cell>
        </row>
        <row r="32867">
          <cell r="M32867">
            <v>0</v>
          </cell>
        </row>
        <row r="32868">
          <cell r="M32868">
            <v>0</v>
          </cell>
        </row>
        <row r="32869">
          <cell r="M32869">
            <v>0</v>
          </cell>
        </row>
        <row r="32870">
          <cell r="M32870">
            <v>0</v>
          </cell>
        </row>
        <row r="32871">
          <cell r="M32871">
            <v>0</v>
          </cell>
        </row>
        <row r="32872">
          <cell r="M32872">
            <v>0</v>
          </cell>
        </row>
        <row r="32873">
          <cell r="M32873">
            <v>0</v>
          </cell>
        </row>
        <row r="32874">
          <cell r="M32874">
            <v>0</v>
          </cell>
        </row>
        <row r="32875">
          <cell r="M32875">
            <v>0</v>
          </cell>
        </row>
        <row r="32876">
          <cell r="M32876">
            <v>0</v>
          </cell>
        </row>
        <row r="32877">
          <cell r="M32877">
            <v>0</v>
          </cell>
        </row>
        <row r="32878">
          <cell r="M32878">
            <v>0</v>
          </cell>
        </row>
        <row r="32879">
          <cell r="M32879">
            <v>0</v>
          </cell>
        </row>
        <row r="32880">
          <cell r="M32880">
            <v>0</v>
          </cell>
        </row>
        <row r="32881">
          <cell r="M32881">
            <v>0</v>
          </cell>
        </row>
        <row r="32882">
          <cell r="M32882">
            <v>0</v>
          </cell>
        </row>
        <row r="32883">
          <cell r="M32883">
            <v>0</v>
          </cell>
        </row>
        <row r="32884">
          <cell r="M32884">
            <v>0</v>
          </cell>
        </row>
        <row r="32885">
          <cell r="M32885">
            <v>0</v>
          </cell>
        </row>
        <row r="32886">
          <cell r="M32886">
            <v>0</v>
          </cell>
        </row>
        <row r="32887">
          <cell r="M32887">
            <v>0</v>
          </cell>
        </row>
        <row r="32888">
          <cell r="M32888">
            <v>0</v>
          </cell>
        </row>
        <row r="32889">
          <cell r="M32889">
            <v>0</v>
          </cell>
        </row>
        <row r="32890">
          <cell r="M32890">
            <v>0</v>
          </cell>
        </row>
        <row r="32891">
          <cell r="M32891">
            <v>0</v>
          </cell>
        </row>
        <row r="32892">
          <cell r="M32892">
            <v>0</v>
          </cell>
        </row>
        <row r="32893">
          <cell r="M32893">
            <v>0</v>
          </cell>
        </row>
        <row r="32894">
          <cell r="M32894">
            <v>0</v>
          </cell>
        </row>
        <row r="32895">
          <cell r="M32895">
            <v>0</v>
          </cell>
        </row>
        <row r="32896">
          <cell r="M32896">
            <v>0</v>
          </cell>
        </row>
        <row r="32897">
          <cell r="M32897">
            <v>0</v>
          </cell>
        </row>
        <row r="32898">
          <cell r="M32898">
            <v>0</v>
          </cell>
        </row>
        <row r="32899">
          <cell r="M32899">
            <v>0</v>
          </cell>
        </row>
        <row r="32900">
          <cell r="M32900">
            <v>0</v>
          </cell>
        </row>
        <row r="32901">
          <cell r="M32901">
            <v>0</v>
          </cell>
        </row>
        <row r="32902">
          <cell r="M32902">
            <v>0</v>
          </cell>
        </row>
        <row r="32903">
          <cell r="M32903">
            <v>0</v>
          </cell>
        </row>
        <row r="32904">
          <cell r="M32904">
            <v>0</v>
          </cell>
        </row>
        <row r="32905">
          <cell r="M32905">
            <v>0</v>
          </cell>
        </row>
        <row r="32906">
          <cell r="M32906">
            <v>0</v>
          </cell>
        </row>
        <row r="32907">
          <cell r="M32907">
            <v>0</v>
          </cell>
        </row>
        <row r="32908">
          <cell r="M32908">
            <v>0</v>
          </cell>
        </row>
        <row r="32909">
          <cell r="M32909">
            <v>0</v>
          </cell>
        </row>
        <row r="32910">
          <cell r="M32910">
            <v>0</v>
          </cell>
        </row>
        <row r="32911">
          <cell r="M32911">
            <v>0</v>
          </cell>
        </row>
        <row r="32912">
          <cell r="M32912">
            <v>0</v>
          </cell>
        </row>
        <row r="32913">
          <cell r="M32913">
            <v>0</v>
          </cell>
        </row>
        <row r="32914">
          <cell r="M32914">
            <v>0</v>
          </cell>
        </row>
        <row r="32915">
          <cell r="M32915">
            <v>0</v>
          </cell>
        </row>
        <row r="32916">
          <cell r="M32916">
            <v>0</v>
          </cell>
        </row>
        <row r="32917">
          <cell r="M32917">
            <v>0</v>
          </cell>
        </row>
        <row r="32918">
          <cell r="M32918">
            <v>0</v>
          </cell>
        </row>
        <row r="32919">
          <cell r="M32919">
            <v>0</v>
          </cell>
        </row>
        <row r="32920">
          <cell r="M32920">
            <v>0</v>
          </cell>
        </row>
        <row r="32921">
          <cell r="M32921">
            <v>0</v>
          </cell>
        </row>
        <row r="32922">
          <cell r="M32922">
            <v>0</v>
          </cell>
        </row>
        <row r="32923">
          <cell r="M32923">
            <v>0</v>
          </cell>
        </row>
        <row r="32924">
          <cell r="M32924">
            <v>0</v>
          </cell>
        </row>
        <row r="32925">
          <cell r="M32925">
            <v>0</v>
          </cell>
        </row>
        <row r="32926">
          <cell r="M32926">
            <v>0</v>
          </cell>
        </row>
        <row r="32927">
          <cell r="M32927">
            <v>0</v>
          </cell>
        </row>
        <row r="32928">
          <cell r="M32928">
            <v>0</v>
          </cell>
        </row>
        <row r="32929">
          <cell r="M32929">
            <v>0</v>
          </cell>
        </row>
        <row r="32930">
          <cell r="M32930">
            <v>0</v>
          </cell>
        </row>
        <row r="32931">
          <cell r="M32931">
            <v>0</v>
          </cell>
        </row>
        <row r="32932">
          <cell r="M32932">
            <v>0</v>
          </cell>
        </row>
        <row r="32933">
          <cell r="M32933">
            <v>0</v>
          </cell>
        </row>
        <row r="32934">
          <cell r="M32934">
            <v>0</v>
          </cell>
        </row>
        <row r="32935">
          <cell r="M32935">
            <v>0</v>
          </cell>
        </row>
        <row r="32936">
          <cell r="M32936">
            <v>0</v>
          </cell>
        </row>
        <row r="32937">
          <cell r="M32937">
            <v>0</v>
          </cell>
        </row>
        <row r="32938">
          <cell r="M32938">
            <v>0</v>
          </cell>
        </row>
        <row r="32939">
          <cell r="M32939">
            <v>0</v>
          </cell>
        </row>
        <row r="32940">
          <cell r="M32940">
            <v>0</v>
          </cell>
        </row>
        <row r="32941">
          <cell r="M32941">
            <v>0</v>
          </cell>
        </row>
        <row r="32942">
          <cell r="M32942">
            <v>0</v>
          </cell>
        </row>
        <row r="32943">
          <cell r="M32943">
            <v>0</v>
          </cell>
        </row>
        <row r="32944">
          <cell r="M32944">
            <v>0</v>
          </cell>
        </row>
        <row r="32945">
          <cell r="M32945">
            <v>0</v>
          </cell>
        </row>
        <row r="32946">
          <cell r="M32946">
            <v>0</v>
          </cell>
        </row>
        <row r="32947">
          <cell r="M32947">
            <v>0</v>
          </cell>
        </row>
        <row r="32948">
          <cell r="M32948">
            <v>0</v>
          </cell>
        </row>
        <row r="32949">
          <cell r="M32949">
            <v>0</v>
          </cell>
        </row>
        <row r="32950">
          <cell r="M32950">
            <v>0</v>
          </cell>
        </row>
        <row r="32951">
          <cell r="M32951">
            <v>0</v>
          </cell>
        </row>
        <row r="32952">
          <cell r="M32952">
            <v>0</v>
          </cell>
        </row>
        <row r="32953">
          <cell r="M32953">
            <v>0</v>
          </cell>
        </row>
        <row r="32954">
          <cell r="M32954">
            <v>0</v>
          </cell>
        </row>
        <row r="32955">
          <cell r="M32955">
            <v>0</v>
          </cell>
        </row>
        <row r="32956">
          <cell r="M32956">
            <v>0</v>
          </cell>
        </row>
        <row r="32957">
          <cell r="M32957">
            <v>0</v>
          </cell>
        </row>
        <row r="32958">
          <cell r="M32958">
            <v>0</v>
          </cell>
        </row>
        <row r="32959">
          <cell r="M32959">
            <v>0</v>
          </cell>
        </row>
        <row r="32960">
          <cell r="M32960">
            <v>0</v>
          </cell>
        </row>
        <row r="32961">
          <cell r="M32961">
            <v>0</v>
          </cell>
        </row>
        <row r="32962">
          <cell r="M32962">
            <v>0</v>
          </cell>
        </row>
        <row r="32963">
          <cell r="M32963">
            <v>0</v>
          </cell>
        </row>
        <row r="32964">
          <cell r="M32964">
            <v>0</v>
          </cell>
        </row>
        <row r="32965">
          <cell r="M32965">
            <v>0</v>
          </cell>
        </row>
        <row r="32966">
          <cell r="M32966">
            <v>0</v>
          </cell>
        </row>
        <row r="32967">
          <cell r="M32967">
            <v>0</v>
          </cell>
        </row>
        <row r="32968">
          <cell r="M32968">
            <v>0</v>
          </cell>
        </row>
        <row r="32969">
          <cell r="M32969">
            <v>0</v>
          </cell>
        </row>
        <row r="32970">
          <cell r="M32970">
            <v>0</v>
          </cell>
        </row>
        <row r="32971">
          <cell r="M32971">
            <v>0</v>
          </cell>
        </row>
        <row r="32972">
          <cell r="M32972">
            <v>0</v>
          </cell>
        </row>
        <row r="32973">
          <cell r="M32973">
            <v>0</v>
          </cell>
        </row>
        <row r="32974">
          <cell r="M32974">
            <v>0</v>
          </cell>
        </row>
        <row r="32975">
          <cell r="M32975">
            <v>0</v>
          </cell>
        </row>
        <row r="32976">
          <cell r="M32976">
            <v>0</v>
          </cell>
        </row>
        <row r="32977">
          <cell r="M32977">
            <v>0</v>
          </cell>
        </row>
        <row r="32978">
          <cell r="M32978">
            <v>0</v>
          </cell>
        </row>
        <row r="32979">
          <cell r="M32979">
            <v>0</v>
          </cell>
        </row>
        <row r="32980">
          <cell r="M32980">
            <v>0</v>
          </cell>
        </row>
        <row r="32981">
          <cell r="M32981">
            <v>0</v>
          </cell>
        </row>
        <row r="32982">
          <cell r="M32982">
            <v>0</v>
          </cell>
        </row>
        <row r="32983">
          <cell r="M32983">
            <v>0</v>
          </cell>
        </row>
        <row r="32984">
          <cell r="M32984">
            <v>0</v>
          </cell>
        </row>
        <row r="32985">
          <cell r="M32985">
            <v>0</v>
          </cell>
        </row>
        <row r="32986">
          <cell r="M32986">
            <v>0</v>
          </cell>
        </row>
        <row r="32987">
          <cell r="M32987">
            <v>0</v>
          </cell>
        </row>
        <row r="32988">
          <cell r="M32988">
            <v>0</v>
          </cell>
        </row>
        <row r="32989">
          <cell r="M32989">
            <v>0</v>
          </cell>
        </row>
        <row r="32990">
          <cell r="M32990">
            <v>0</v>
          </cell>
        </row>
        <row r="32991">
          <cell r="M32991">
            <v>0</v>
          </cell>
        </row>
        <row r="32992">
          <cell r="M32992">
            <v>0</v>
          </cell>
        </row>
      </sheetData>
      <sheetData sheetId="28">
        <row r="31">
          <cell r="E31">
            <v>3416869.0100000002</v>
          </cell>
        </row>
      </sheetData>
      <sheetData sheetId="29">
        <row r="31">
          <cell r="E31">
            <v>3318214.1299999994</v>
          </cell>
        </row>
      </sheetData>
      <sheetData sheetId="30">
        <row r="31">
          <cell r="E31">
            <v>3187467.92</v>
          </cell>
        </row>
      </sheetData>
      <sheetData sheetId="31">
        <row r="31">
          <cell r="E31">
            <v>2933827.4</v>
          </cell>
        </row>
      </sheetData>
      <sheetData sheetId="32">
        <row r="10">
          <cell r="C10">
            <v>1287075</v>
          </cell>
        </row>
      </sheetData>
      <sheetData sheetId="33">
        <row r="10">
          <cell r="C10">
            <v>1146396</v>
          </cell>
        </row>
      </sheetData>
      <sheetData sheetId="34">
        <row r="3">
          <cell r="Q3" t="str">
            <v>Hammond</v>
          </cell>
          <cell r="R3">
            <v>0</v>
          </cell>
          <cell r="S3">
            <v>287504</v>
          </cell>
          <cell r="T3">
            <v>0</v>
          </cell>
          <cell r="Y3" t="str">
            <v>Hammond</v>
          </cell>
          <cell r="Z3">
            <v>0</v>
          </cell>
          <cell r="AA3">
            <v>270032</v>
          </cell>
          <cell r="AB3">
            <v>0</v>
          </cell>
        </row>
        <row r="4">
          <cell r="Q4" t="str">
            <v>Valparaiso</v>
          </cell>
          <cell r="R4">
            <v>0</v>
          </cell>
          <cell r="S4">
            <v>182534</v>
          </cell>
          <cell r="T4">
            <v>0</v>
          </cell>
          <cell r="Y4" t="str">
            <v>Valparaiso</v>
          </cell>
          <cell r="Z4">
            <v>0</v>
          </cell>
          <cell r="AA4">
            <v>173861</v>
          </cell>
          <cell r="AB4">
            <v>0</v>
          </cell>
        </row>
        <row r="5">
          <cell r="Q5" t="str">
            <v>Plymonth</v>
          </cell>
          <cell r="R5">
            <v>0</v>
          </cell>
          <cell r="S5">
            <v>0</v>
          </cell>
          <cell r="T5">
            <v>0</v>
          </cell>
          <cell r="Y5" t="str">
            <v>Plymonth</v>
          </cell>
          <cell r="Z5">
            <v>0</v>
          </cell>
          <cell r="AA5">
            <v>0</v>
          </cell>
          <cell r="AB5">
            <v>0</v>
          </cell>
        </row>
        <row r="6">
          <cell r="Q6" t="str">
            <v>Angola</v>
          </cell>
          <cell r="R6">
            <v>0</v>
          </cell>
          <cell r="S6">
            <v>10611</v>
          </cell>
          <cell r="T6">
            <v>0</v>
          </cell>
          <cell r="Y6" t="str">
            <v>Angola</v>
          </cell>
          <cell r="Z6">
            <v>0</v>
          </cell>
          <cell r="AA6">
            <v>9905</v>
          </cell>
          <cell r="AB6">
            <v>0</v>
          </cell>
        </row>
        <row r="7">
          <cell r="Q7" t="str">
            <v>Gary</v>
          </cell>
          <cell r="R7">
            <v>0</v>
          </cell>
          <cell r="S7">
            <v>173091</v>
          </cell>
          <cell r="T7">
            <v>0</v>
          </cell>
          <cell r="Y7" t="str">
            <v>Gary</v>
          </cell>
          <cell r="Z7">
            <v>0</v>
          </cell>
          <cell r="AA7">
            <v>179515</v>
          </cell>
          <cell r="AB7">
            <v>0</v>
          </cell>
        </row>
        <row r="8">
          <cell r="Q8" t="str">
            <v>LaPorte</v>
          </cell>
          <cell r="R8">
            <v>0</v>
          </cell>
          <cell r="S8">
            <v>885222</v>
          </cell>
          <cell r="T8">
            <v>0</v>
          </cell>
          <cell r="Y8" t="str">
            <v>LaPorte</v>
          </cell>
          <cell r="Z8">
            <v>0</v>
          </cell>
          <cell r="AA8">
            <v>899575</v>
          </cell>
          <cell r="AB8">
            <v>0</v>
          </cell>
        </row>
        <row r="9">
          <cell r="Q9">
            <v>0</v>
          </cell>
          <cell r="R9">
            <v>0</v>
          </cell>
          <cell r="S9">
            <v>0</v>
          </cell>
          <cell r="T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Q10">
            <v>0</v>
          </cell>
          <cell r="R10">
            <v>0</v>
          </cell>
          <cell r="S10">
            <v>0</v>
          </cell>
          <cell r="T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Q11">
            <v>0</v>
          </cell>
          <cell r="R11">
            <v>0</v>
          </cell>
          <cell r="S11">
            <v>0</v>
          </cell>
          <cell r="T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0</v>
          </cell>
          <cell r="R12">
            <v>0</v>
          </cell>
          <cell r="S12">
            <v>0</v>
          </cell>
          <cell r="T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25">
          <cell r="A25" t="str">
            <v>Hammond</v>
          </cell>
          <cell r="B25">
            <v>0</v>
          </cell>
          <cell r="C25">
            <v>859920</v>
          </cell>
          <cell r="D25">
            <v>0</v>
          </cell>
          <cell r="I25" t="str">
            <v>Hammond</v>
          </cell>
          <cell r="J25">
            <v>0</v>
          </cell>
          <cell r="K25">
            <v>436208</v>
          </cell>
          <cell r="L25">
            <v>0</v>
          </cell>
          <cell r="Q25" t="str">
            <v>Hammond</v>
          </cell>
          <cell r="R25">
            <v>0</v>
          </cell>
          <cell r="S25">
            <v>450176</v>
          </cell>
          <cell r="T25">
            <v>0</v>
          </cell>
          <cell r="Y25" t="str">
            <v>Hammond</v>
          </cell>
          <cell r="Z25">
            <v>0</v>
          </cell>
          <cell r="AA25">
            <v>436480</v>
          </cell>
          <cell r="AB25">
            <v>0</v>
          </cell>
        </row>
        <row r="26">
          <cell r="A26" t="str">
            <v>Valparaiso</v>
          </cell>
          <cell r="B26">
            <v>0</v>
          </cell>
          <cell r="C26">
            <v>167605</v>
          </cell>
          <cell r="D26">
            <v>0</v>
          </cell>
          <cell r="I26" t="str">
            <v>Valparaiso</v>
          </cell>
          <cell r="J26">
            <v>0</v>
          </cell>
          <cell r="K26">
            <v>161040</v>
          </cell>
          <cell r="L26">
            <v>0</v>
          </cell>
          <cell r="Q26" t="str">
            <v>Valparaiso</v>
          </cell>
          <cell r="R26">
            <v>0</v>
          </cell>
          <cell r="S26">
            <v>142901</v>
          </cell>
          <cell r="T26">
            <v>0</v>
          </cell>
          <cell r="Y26" t="str">
            <v>Valparaiso</v>
          </cell>
          <cell r="Z26">
            <v>0</v>
          </cell>
          <cell r="AA26">
            <v>159852</v>
          </cell>
          <cell r="AB26">
            <v>0</v>
          </cell>
        </row>
        <row r="27">
          <cell r="A27" t="str">
            <v>Plymonth</v>
          </cell>
          <cell r="B27">
            <v>0</v>
          </cell>
          <cell r="C27">
            <v>0</v>
          </cell>
          <cell r="D27">
            <v>0</v>
          </cell>
          <cell r="I27" t="str">
            <v>Plymonth</v>
          </cell>
          <cell r="J27">
            <v>0</v>
          </cell>
          <cell r="K27">
            <v>0</v>
          </cell>
          <cell r="L27">
            <v>0</v>
          </cell>
          <cell r="Q27" t="str">
            <v>Plymonth</v>
          </cell>
          <cell r="R27">
            <v>0</v>
          </cell>
          <cell r="S27">
            <v>0</v>
          </cell>
          <cell r="T27">
            <v>0</v>
          </cell>
          <cell r="Y27" t="str">
            <v>Plymonth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Angola</v>
          </cell>
          <cell r="B28">
            <v>0</v>
          </cell>
          <cell r="C28">
            <v>11615</v>
          </cell>
          <cell r="D28">
            <v>0</v>
          </cell>
          <cell r="I28" t="str">
            <v>Angola</v>
          </cell>
          <cell r="J28">
            <v>0</v>
          </cell>
          <cell r="K28">
            <v>8009</v>
          </cell>
          <cell r="L28">
            <v>0</v>
          </cell>
          <cell r="Q28" t="str">
            <v>Angola</v>
          </cell>
          <cell r="R28">
            <v>0</v>
          </cell>
          <cell r="S28">
            <v>6008</v>
          </cell>
          <cell r="T28">
            <v>0</v>
          </cell>
          <cell r="Y28" t="str">
            <v>Angola</v>
          </cell>
          <cell r="Z28">
            <v>0</v>
          </cell>
          <cell r="AA28">
            <v>9386</v>
          </cell>
          <cell r="AB28">
            <v>0</v>
          </cell>
        </row>
        <row r="29">
          <cell r="A29" t="str">
            <v>Gary</v>
          </cell>
          <cell r="B29">
            <v>0</v>
          </cell>
          <cell r="C29">
            <v>199482</v>
          </cell>
          <cell r="D29">
            <v>0</v>
          </cell>
          <cell r="I29" t="str">
            <v>Gary</v>
          </cell>
          <cell r="J29">
            <v>0</v>
          </cell>
          <cell r="K29">
            <v>180293</v>
          </cell>
          <cell r="L29">
            <v>0</v>
          </cell>
          <cell r="Q29" t="str">
            <v>Gary</v>
          </cell>
          <cell r="R29">
            <v>0</v>
          </cell>
          <cell r="S29">
            <v>174604</v>
          </cell>
          <cell r="T29">
            <v>0</v>
          </cell>
          <cell r="Y29" t="str">
            <v>Gary</v>
          </cell>
          <cell r="Z29">
            <v>0</v>
          </cell>
          <cell r="AA29">
            <v>67670</v>
          </cell>
          <cell r="AB29">
            <v>0</v>
          </cell>
        </row>
        <row r="30">
          <cell r="A30" t="str">
            <v>LaPorte</v>
          </cell>
          <cell r="B30">
            <v>0</v>
          </cell>
          <cell r="C30">
            <v>662888</v>
          </cell>
          <cell r="D30">
            <v>0</v>
          </cell>
          <cell r="I30" t="str">
            <v>LaPorte</v>
          </cell>
          <cell r="J30">
            <v>0</v>
          </cell>
          <cell r="K30">
            <v>493010</v>
          </cell>
          <cell r="L30">
            <v>0</v>
          </cell>
          <cell r="Q30" t="str">
            <v>LaPorte</v>
          </cell>
          <cell r="R30">
            <v>0</v>
          </cell>
          <cell r="S30">
            <v>513386</v>
          </cell>
          <cell r="T30">
            <v>0</v>
          </cell>
          <cell r="Y30" t="str">
            <v>LaPorte</v>
          </cell>
          <cell r="Z30">
            <v>0</v>
          </cell>
          <cell r="AA30">
            <v>473008</v>
          </cell>
          <cell r="AB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9">
          <cell r="F9">
            <v>537887</v>
          </cell>
        </row>
        <row r="10">
          <cell r="F10">
            <v>0</v>
          </cell>
        </row>
        <row r="11">
          <cell r="F11">
            <v>19466447</v>
          </cell>
        </row>
        <row r="12">
          <cell r="F12">
            <v>0</v>
          </cell>
        </row>
        <row r="13">
          <cell r="F13">
            <v>-93715</v>
          </cell>
        </row>
        <row r="14">
          <cell r="F14">
            <v>0</v>
          </cell>
        </row>
        <row r="15">
          <cell r="F15">
            <v>19910619</v>
          </cell>
        </row>
        <row r="24">
          <cell r="C24">
            <v>1825840</v>
          </cell>
        </row>
        <row r="25">
          <cell r="C25">
            <v>1091</v>
          </cell>
        </row>
        <row r="26">
          <cell r="C26">
            <v>815703</v>
          </cell>
        </row>
        <row r="27">
          <cell r="C27">
            <v>1730</v>
          </cell>
        </row>
        <row r="28">
          <cell r="C28">
            <v>679634</v>
          </cell>
        </row>
        <row r="29">
          <cell r="C29">
            <v>955721</v>
          </cell>
        </row>
        <row r="30">
          <cell r="C30">
            <v>47056</v>
          </cell>
        </row>
        <row r="31">
          <cell r="C31">
            <v>656087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549062</v>
          </cell>
        </row>
        <row r="35">
          <cell r="C35">
            <v>1123203</v>
          </cell>
        </row>
        <row r="36">
          <cell r="C36">
            <v>418717</v>
          </cell>
        </row>
        <row r="37">
          <cell r="C37">
            <v>13187</v>
          </cell>
        </row>
        <row r="38">
          <cell r="C38">
            <v>173</v>
          </cell>
        </row>
        <row r="39">
          <cell r="C39">
            <v>9586</v>
          </cell>
        </row>
        <row r="40">
          <cell r="C40">
            <v>23841</v>
          </cell>
        </row>
        <row r="41">
          <cell r="C41">
            <v>3642</v>
          </cell>
        </row>
        <row r="42">
          <cell r="C42">
            <v>6143</v>
          </cell>
        </row>
        <row r="43">
          <cell r="C43">
            <v>0</v>
          </cell>
        </row>
        <row r="44">
          <cell r="C44">
            <v>20959</v>
          </cell>
        </row>
        <row r="45">
          <cell r="C45">
            <v>7151375</v>
          </cell>
        </row>
      </sheetData>
      <sheetData sheetId="46">
        <row r="11">
          <cell r="F11">
            <v>487698</v>
          </cell>
        </row>
        <row r="44">
          <cell r="E44">
            <v>487698</v>
          </cell>
        </row>
      </sheetData>
      <sheetData sheetId="47"/>
      <sheetData sheetId="48"/>
      <sheetData sheetId="49"/>
      <sheetData sheetId="50">
        <row r="2">
          <cell r="A2" t="str">
            <v>2019 AFP NIPSCO Electric Forecast Submission (kWh)</v>
          </cell>
        </row>
        <row r="37">
          <cell r="J37">
            <v>-360080451.53181261</v>
          </cell>
        </row>
        <row r="46">
          <cell r="J46">
            <v>-78053411.929703325</v>
          </cell>
        </row>
        <row r="49">
          <cell r="J49">
            <v>-793125684.1031636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C5">
            <v>43770</v>
          </cell>
          <cell r="D5">
            <v>43800</v>
          </cell>
          <cell r="E5">
            <v>43831</v>
          </cell>
          <cell r="F5">
            <v>43862</v>
          </cell>
          <cell r="G5">
            <v>43891</v>
          </cell>
          <cell r="H5">
            <v>43922</v>
          </cell>
        </row>
        <row r="6">
          <cell r="A6">
            <v>732</v>
          </cell>
          <cell r="C6">
            <v>20373493.894066792</v>
          </cell>
          <cell r="D6">
            <v>28594248.012849476</v>
          </cell>
          <cell r="E6">
            <v>25682241.543800801</v>
          </cell>
          <cell r="F6">
            <v>30736621.7930055</v>
          </cell>
          <cell r="G6">
            <v>29415193.983906999</v>
          </cell>
          <cell r="H6">
            <v>25097537.107799299</v>
          </cell>
          <cell r="J6">
            <v>-67538121.782022089</v>
          </cell>
        </row>
        <row r="7">
          <cell r="A7">
            <v>732</v>
          </cell>
          <cell r="C7">
            <v>58500000</v>
          </cell>
          <cell r="D7">
            <v>58500000</v>
          </cell>
          <cell r="E7">
            <v>58590000</v>
          </cell>
          <cell r="F7">
            <v>58590000</v>
          </cell>
          <cell r="G7">
            <v>55736098.818050899</v>
          </cell>
          <cell r="H7">
            <v>58500000</v>
          </cell>
          <cell r="J7">
            <v>-64266743.091384768</v>
          </cell>
        </row>
        <row r="8">
          <cell r="A8">
            <v>732</v>
          </cell>
          <cell r="C8">
            <v>13500000</v>
          </cell>
          <cell r="D8">
            <v>13500000</v>
          </cell>
          <cell r="E8">
            <v>9507591.4485342</v>
          </cell>
          <cell r="F8">
            <v>9763927.9032908995</v>
          </cell>
          <cell r="G8">
            <v>10074947.408655047</v>
          </cell>
          <cell r="H8">
            <v>9088195.9096711725</v>
          </cell>
          <cell r="J8">
            <v>-54042291.595289961</v>
          </cell>
        </row>
        <row r="9">
          <cell r="A9">
            <v>733</v>
          </cell>
          <cell r="C9">
            <v>12693000</v>
          </cell>
          <cell r="D9">
            <v>12119000</v>
          </cell>
          <cell r="E9">
            <v>13156000</v>
          </cell>
          <cell r="F9">
            <v>12366000</v>
          </cell>
          <cell r="G9">
            <v>12400000</v>
          </cell>
          <cell r="H9">
            <v>12376000</v>
          </cell>
          <cell r="J9">
            <v>-4639770.0299999975</v>
          </cell>
        </row>
        <row r="10">
          <cell r="A10">
            <v>732</v>
          </cell>
          <cell r="C10">
            <v>6681460</v>
          </cell>
          <cell r="D10">
            <v>8221360</v>
          </cell>
          <cell r="E10">
            <v>8641320</v>
          </cell>
          <cell r="F10">
            <v>7145611.666666667</v>
          </cell>
          <cell r="G10">
            <v>8719395</v>
          </cell>
          <cell r="H10">
            <v>8078031.666666667</v>
          </cell>
          <cell r="J10">
            <v>-16618517.955176666</v>
          </cell>
        </row>
        <row r="11">
          <cell r="A11">
            <v>733</v>
          </cell>
          <cell r="C11">
            <v>42369890.041666657</v>
          </cell>
          <cell r="D11">
            <v>47820650</v>
          </cell>
          <cell r="E11">
            <v>23790000</v>
          </cell>
          <cell r="F11">
            <v>23790000</v>
          </cell>
          <cell r="G11">
            <v>23790000</v>
          </cell>
          <cell r="H11">
            <v>23790000</v>
          </cell>
          <cell r="J11">
            <v>-73413641.899703324</v>
          </cell>
        </row>
        <row r="12">
          <cell r="A12">
            <v>732</v>
          </cell>
          <cell r="C12">
            <v>1799710</v>
          </cell>
          <cell r="D12">
            <v>1621277</v>
          </cell>
          <cell r="E12">
            <v>1444263.5</v>
          </cell>
          <cell r="F12">
            <v>1504033.5</v>
          </cell>
          <cell r="G12">
            <v>1200281.5</v>
          </cell>
          <cell r="H12">
            <v>1675648.5</v>
          </cell>
          <cell r="J12">
            <v>-2405105.4412440001</v>
          </cell>
        </row>
        <row r="13">
          <cell r="A13">
            <v>732</v>
          </cell>
          <cell r="C13">
            <v>30102820</v>
          </cell>
          <cell r="D13">
            <v>33813871</v>
          </cell>
          <cell r="E13">
            <v>33813871</v>
          </cell>
          <cell r="F13">
            <v>33137242.967079401</v>
          </cell>
          <cell r="G13">
            <v>31106052</v>
          </cell>
          <cell r="H13">
            <v>30102820</v>
          </cell>
          <cell r="J13">
            <v>-155209671.66669515</v>
          </cell>
        </row>
        <row r="14">
          <cell r="A14">
            <v>734</v>
          </cell>
          <cell r="C14">
            <v>200066103.14527857</v>
          </cell>
          <cell r="D14">
            <v>205108387.41810256</v>
          </cell>
          <cell r="E14">
            <v>188749092</v>
          </cell>
          <cell r="F14">
            <v>183301685</v>
          </cell>
          <cell r="G14">
            <v>198605467</v>
          </cell>
          <cell r="H14">
            <v>185388754</v>
          </cell>
          <cell r="J14">
            <v>-793125684.1031636</v>
          </cell>
        </row>
        <row r="20">
          <cell r="C20">
            <v>22031000</v>
          </cell>
          <cell r="D20">
            <v>23767700</v>
          </cell>
          <cell r="E20">
            <v>17942146</v>
          </cell>
          <cell r="F20">
            <v>22865300</v>
          </cell>
          <cell r="G20">
            <v>16849900</v>
          </cell>
          <cell r="H20">
            <v>13871700</v>
          </cell>
        </row>
        <row r="21">
          <cell r="C21">
            <v>53147600</v>
          </cell>
          <cell r="D21">
            <v>51715300</v>
          </cell>
          <cell r="E21">
            <v>50026900</v>
          </cell>
          <cell r="F21">
            <v>72575100</v>
          </cell>
          <cell r="G21">
            <v>90576900</v>
          </cell>
          <cell r="H21">
            <v>87012500</v>
          </cell>
        </row>
        <row r="22">
          <cell r="C22">
            <v>10330875</v>
          </cell>
          <cell r="D22">
            <v>8561635</v>
          </cell>
          <cell r="E22">
            <v>9133730</v>
          </cell>
          <cell r="F22">
            <v>7721755</v>
          </cell>
          <cell r="G22">
            <v>25407100</v>
          </cell>
          <cell r="H22">
            <v>21608125</v>
          </cell>
        </row>
        <row r="23">
          <cell r="C23">
            <v>12207613</v>
          </cell>
          <cell r="D23">
            <v>12166550</v>
          </cell>
          <cell r="E23">
            <v>11410913</v>
          </cell>
          <cell r="F23">
            <v>11414850</v>
          </cell>
          <cell r="G23">
            <v>12151213</v>
          </cell>
          <cell r="H23">
            <v>11648450</v>
          </cell>
        </row>
        <row r="24">
          <cell r="C24">
            <v>9374175</v>
          </cell>
          <cell r="D24">
            <v>9517495</v>
          </cell>
          <cell r="E24">
            <v>10083125</v>
          </cell>
          <cell r="F24">
            <v>9456270</v>
          </cell>
          <cell r="G24">
            <v>10759200</v>
          </cell>
          <cell r="H24">
            <v>9495050</v>
          </cell>
        </row>
        <row r="25">
          <cell r="C25">
            <v>41532701</v>
          </cell>
          <cell r="D25">
            <v>48033374</v>
          </cell>
          <cell r="E25">
            <v>53721439</v>
          </cell>
          <cell r="F25">
            <v>41905044</v>
          </cell>
          <cell r="G25">
            <v>36977030</v>
          </cell>
          <cell r="H25">
            <v>37183102</v>
          </cell>
        </row>
        <row r="26">
          <cell r="C26">
            <v>619651</v>
          </cell>
          <cell r="D26">
            <v>811515</v>
          </cell>
          <cell r="E26">
            <v>891149</v>
          </cell>
          <cell r="F26">
            <v>803478</v>
          </cell>
          <cell r="G26">
            <v>6888327</v>
          </cell>
          <cell r="H26">
            <v>2073727</v>
          </cell>
        </row>
        <row r="27">
          <cell r="C27">
            <v>37776697</v>
          </cell>
          <cell r="D27">
            <v>30123188</v>
          </cell>
          <cell r="E27">
            <v>35278750</v>
          </cell>
          <cell r="F27">
            <v>34026897</v>
          </cell>
          <cell r="G27">
            <v>38354194</v>
          </cell>
          <cell r="H27">
            <v>41875291</v>
          </cell>
        </row>
        <row r="28">
          <cell r="C28">
            <v>193006938</v>
          </cell>
          <cell r="D28">
            <v>190048402</v>
          </cell>
          <cell r="E28">
            <v>176526737</v>
          </cell>
          <cell r="F28">
            <v>180739924</v>
          </cell>
          <cell r="G28">
            <v>199806802</v>
          </cell>
          <cell r="H28">
            <v>214463883</v>
          </cell>
        </row>
        <row r="33">
          <cell r="C33">
            <v>13441188</v>
          </cell>
          <cell r="D33">
            <v>12258092</v>
          </cell>
          <cell r="E33">
            <v>10226754</v>
          </cell>
          <cell r="F33">
            <v>12872944</v>
          </cell>
          <cell r="G33">
            <v>9589885</v>
          </cell>
          <cell r="H33">
            <v>9382084</v>
          </cell>
        </row>
        <row r="34">
          <cell r="C34">
            <v>44798651</v>
          </cell>
          <cell r="D34">
            <v>44985571</v>
          </cell>
          <cell r="E34">
            <v>44662272</v>
          </cell>
          <cell r="F34">
            <v>57328613</v>
          </cell>
          <cell r="G34">
            <v>70911788</v>
          </cell>
          <cell r="H34">
            <v>67653340</v>
          </cell>
        </row>
        <row r="35">
          <cell r="C35">
            <v>709605</v>
          </cell>
          <cell r="D35">
            <v>672870</v>
          </cell>
          <cell r="E35">
            <v>742780</v>
          </cell>
          <cell r="F35">
            <v>726375</v>
          </cell>
          <cell r="G35">
            <v>7598125</v>
          </cell>
          <cell r="H35">
            <v>3959550</v>
          </cell>
        </row>
        <row r="36">
          <cell r="C36">
            <v>11242961</v>
          </cell>
          <cell r="D36">
            <v>11483659</v>
          </cell>
          <cell r="E36">
            <v>10874781</v>
          </cell>
          <cell r="F36">
            <v>10507232</v>
          </cell>
          <cell r="G36">
            <v>11391075</v>
          </cell>
          <cell r="H36">
            <v>11114001</v>
          </cell>
        </row>
        <row r="37">
          <cell r="C37">
            <v>5740010</v>
          </cell>
          <cell r="D37">
            <v>9517495</v>
          </cell>
          <cell r="E37">
            <v>5930845</v>
          </cell>
          <cell r="F37">
            <v>5371800</v>
          </cell>
          <cell r="G37">
            <v>5951600</v>
          </cell>
          <cell r="H37">
            <v>5636150</v>
          </cell>
        </row>
        <row r="38">
          <cell r="C38">
            <v>26303465</v>
          </cell>
          <cell r="D38">
            <v>28198472</v>
          </cell>
          <cell r="E38">
            <v>27058038</v>
          </cell>
          <cell r="F38">
            <v>24526992</v>
          </cell>
          <cell r="G38">
            <v>25602315</v>
          </cell>
          <cell r="H38">
            <v>2493900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8938631</v>
          </cell>
          <cell r="H39">
            <v>4608</v>
          </cell>
        </row>
        <row r="40">
          <cell r="C40">
            <v>6880565</v>
          </cell>
          <cell r="D40">
            <v>6628677</v>
          </cell>
          <cell r="E40">
            <v>7222233</v>
          </cell>
          <cell r="F40">
            <v>6617553</v>
          </cell>
          <cell r="G40">
            <v>7199932</v>
          </cell>
          <cell r="H40">
            <v>7185289</v>
          </cell>
        </row>
        <row r="41">
          <cell r="C41">
            <v>61251258</v>
          </cell>
          <cell r="D41">
            <v>54046578</v>
          </cell>
          <cell r="E41">
            <v>44900843</v>
          </cell>
          <cell r="F41">
            <v>56402582</v>
          </cell>
          <cell r="G41">
            <v>66683699</v>
          </cell>
          <cell r="H41">
            <v>82708203</v>
          </cell>
        </row>
      </sheetData>
      <sheetData sheetId="59">
        <row r="36">
          <cell r="D36">
            <v>19153742</v>
          </cell>
          <cell r="E36">
            <v>832774</v>
          </cell>
        </row>
      </sheetData>
      <sheetData sheetId="60"/>
      <sheetData sheetId="61">
        <row r="33">
          <cell r="K33">
            <v>19153742</v>
          </cell>
        </row>
      </sheetData>
      <sheetData sheetId="62">
        <row r="33">
          <cell r="W33">
            <v>494939</v>
          </cell>
        </row>
      </sheetData>
      <sheetData sheetId="63">
        <row r="33">
          <cell r="W33">
            <v>19065465</v>
          </cell>
        </row>
      </sheetData>
      <sheetData sheetId="64">
        <row r="33">
          <cell r="W33">
            <v>-406662</v>
          </cell>
        </row>
      </sheetData>
      <sheetData sheetId="65"/>
      <sheetData sheetId="66"/>
      <sheetData sheetId="67">
        <row r="1">
          <cell r="B1">
            <v>733</v>
          </cell>
        </row>
      </sheetData>
      <sheetData sheetId="68">
        <row r="1">
          <cell r="B1">
            <v>733</v>
          </cell>
        </row>
      </sheetData>
      <sheetData sheetId="69">
        <row r="1">
          <cell r="N1">
            <v>0</v>
          </cell>
        </row>
      </sheetData>
      <sheetData sheetId="70">
        <row r="1">
          <cell r="N1">
            <v>0</v>
          </cell>
        </row>
      </sheetData>
      <sheetData sheetId="71"/>
      <sheetData sheetId="72">
        <row r="1">
          <cell r="A1" t="str">
            <v>Rev Class</v>
          </cell>
        </row>
      </sheetData>
      <sheetData sheetId="73"/>
      <sheetData sheetId="74">
        <row r="8">
          <cell r="A8">
            <v>1</v>
          </cell>
        </row>
      </sheetData>
      <sheetData sheetId="75"/>
      <sheetData sheetId="76">
        <row r="1">
          <cell r="G1">
            <v>0</v>
          </cell>
        </row>
      </sheetData>
      <sheetData sheetId="77">
        <row r="1">
          <cell r="E1" t="str">
            <v>Revenue</v>
          </cell>
          <cell r="H1" t="str">
            <v>Rate</v>
          </cell>
        </row>
        <row r="2">
          <cell r="E2">
            <v>0</v>
          </cell>
          <cell r="H2">
            <v>0</v>
          </cell>
        </row>
        <row r="3">
          <cell r="E3" t="str">
            <v>0</v>
          </cell>
          <cell r="H3">
            <v>0</v>
          </cell>
        </row>
        <row r="4">
          <cell r="E4" t="str">
            <v>0</v>
          </cell>
          <cell r="H4">
            <v>0</v>
          </cell>
        </row>
        <row r="5">
          <cell r="E5" t="str">
            <v>0</v>
          </cell>
          <cell r="H5">
            <v>0</v>
          </cell>
        </row>
        <row r="6">
          <cell r="E6" t="str">
            <v>0</v>
          </cell>
          <cell r="H6">
            <v>0</v>
          </cell>
        </row>
        <row r="7">
          <cell r="E7" t="str">
            <v>0</v>
          </cell>
          <cell r="H7">
            <v>0</v>
          </cell>
        </row>
        <row r="8">
          <cell r="E8" t="str">
            <v>0</v>
          </cell>
          <cell r="H8">
            <v>0</v>
          </cell>
        </row>
        <row r="9">
          <cell r="E9" t="str">
            <v>0</v>
          </cell>
          <cell r="H9">
            <v>0</v>
          </cell>
        </row>
        <row r="10">
          <cell r="E10" t="str">
            <v>0</v>
          </cell>
          <cell r="H10">
            <v>0</v>
          </cell>
        </row>
        <row r="11">
          <cell r="E11" t="str">
            <v>0</v>
          </cell>
          <cell r="H11">
            <v>0</v>
          </cell>
        </row>
        <row r="12">
          <cell r="E12" t="str">
            <v>0</v>
          </cell>
          <cell r="H12">
            <v>0</v>
          </cell>
        </row>
        <row r="13">
          <cell r="E13" t="str">
            <v>0</v>
          </cell>
          <cell r="H13">
            <v>0</v>
          </cell>
        </row>
        <row r="14">
          <cell r="E14" t="str">
            <v>0</v>
          </cell>
          <cell r="H14">
            <v>0</v>
          </cell>
        </row>
        <row r="15">
          <cell r="E15" t="str">
            <v>0</v>
          </cell>
          <cell r="H15">
            <v>0</v>
          </cell>
        </row>
        <row r="16">
          <cell r="E16" t="str">
            <v>0</v>
          </cell>
          <cell r="H16">
            <v>0</v>
          </cell>
        </row>
        <row r="17">
          <cell r="E17" t="str">
            <v>0</v>
          </cell>
          <cell r="H17">
            <v>0</v>
          </cell>
        </row>
        <row r="18">
          <cell r="E18" t="str">
            <v>0</v>
          </cell>
          <cell r="H18">
            <v>0</v>
          </cell>
        </row>
        <row r="19">
          <cell r="E19" t="str">
            <v>0</v>
          </cell>
          <cell r="H19">
            <v>0</v>
          </cell>
        </row>
        <row r="20">
          <cell r="E20" t="str">
            <v>0</v>
          </cell>
          <cell r="H20">
            <v>0</v>
          </cell>
        </row>
        <row r="21">
          <cell r="E21" t="str">
            <v>0</v>
          </cell>
          <cell r="H21">
            <v>0</v>
          </cell>
        </row>
        <row r="22">
          <cell r="E22" t="str">
            <v>0</v>
          </cell>
          <cell r="H22">
            <v>0</v>
          </cell>
        </row>
        <row r="23">
          <cell r="E23" t="str">
            <v>0</v>
          </cell>
          <cell r="H23">
            <v>0</v>
          </cell>
        </row>
        <row r="24">
          <cell r="E24" t="str">
            <v>0</v>
          </cell>
          <cell r="H24">
            <v>0</v>
          </cell>
        </row>
        <row r="25">
          <cell r="E25" t="str">
            <v>0</v>
          </cell>
          <cell r="H25">
            <v>0</v>
          </cell>
        </row>
        <row r="26">
          <cell r="E26" t="str">
            <v>0</v>
          </cell>
          <cell r="H26">
            <v>0</v>
          </cell>
        </row>
        <row r="27">
          <cell r="E27" t="str">
            <v>0</v>
          </cell>
          <cell r="H27">
            <v>0</v>
          </cell>
        </row>
        <row r="28">
          <cell r="E28" t="str">
            <v>0</v>
          </cell>
          <cell r="H28">
            <v>0</v>
          </cell>
        </row>
        <row r="29">
          <cell r="E29" t="str">
            <v>0</v>
          </cell>
          <cell r="H29">
            <v>0</v>
          </cell>
        </row>
        <row r="30">
          <cell r="E30" t="str">
            <v>0</v>
          </cell>
          <cell r="H30">
            <v>0</v>
          </cell>
        </row>
        <row r="31">
          <cell r="E31" t="str">
            <v>0</v>
          </cell>
          <cell r="H31">
            <v>0</v>
          </cell>
        </row>
        <row r="32">
          <cell r="E32" t="str">
            <v>0</v>
          </cell>
          <cell r="H32">
            <v>0</v>
          </cell>
        </row>
        <row r="33">
          <cell r="E33" t="str">
            <v>0</v>
          </cell>
          <cell r="H33">
            <v>0</v>
          </cell>
        </row>
        <row r="34">
          <cell r="E34" t="str">
            <v>0</v>
          </cell>
          <cell r="H34">
            <v>0</v>
          </cell>
        </row>
        <row r="35">
          <cell r="E35" t="str">
            <v>0</v>
          </cell>
          <cell r="H35">
            <v>0</v>
          </cell>
        </row>
        <row r="36">
          <cell r="E36" t="str">
            <v>0</v>
          </cell>
          <cell r="H36">
            <v>0</v>
          </cell>
        </row>
        <row r="37">
          <cell r="E37" t="str">
            <v>0</v>
          </cell>
          <cell r="H37">
            <v>0</v>
          </cell>
        </row>
        <row r="38">
          <cell r="E38" t="str">
            <v>0</v>
          </cell>
          <cell r="H38">
            <v>0</v>
          </cell>
        </row>
        <row r="39">
          <cell r="E39" t="str">
            <v>0</v>
          </cell>
          <cell r="H39">
            <v>0</v>
          </cell>
        </row>
        <row r="40">
          <cell r="E40" t="str">
            <v>0</v>
          </cell>
          <cell r="H40">
            <v>0</v>
          </cell>
        </row>
        <row r="41">
          <cell r="E41" t="str">
            <v>0</v>
          </cell>
          <cell r="H41">
            <v>0</v>
          </cell>
        </row>
        <row r="42">
          <cell r="E42" t="str">
            <v>0</v>
          </cell>
          <cell r="H42">
            <v>0</v>
          </cell>
        </row>
        <row r="43">
          <cell r="E43" t="str">
            <v>0</v>
          </cell>
          <cell r="H43">
            <v>0</v>
          </cell>
        </row>
        <row r="44">
          <cell r="E44" t="str">
            <v>0</v>
          </cell>
          <cell r="H44">
            <v>0</v>
          </cell>
        </row>
        <row r="45">
          <cell r="E45" t="str">
            <v>0</v>
          </cell>
          <cell r="H45">
            <v>0</v>
          </cell>
        </row>
        <row r="46">
          <cell r="E46" t="str">
            <v>0</v>
          </cell>
          <cell r="H46">
            <v>0</v>
          </cell>
        </row>
        <row r="47">
          <cell r="E47" t="str">
            <v>0</v>
          </cell>
          <cell r="H47">
            <v>0</v>
          </cell>
        </row>
        <row r="48">
          <cell r="E48" t="str">
            <v>0</v>
          </cell>
          <cell r="H48">
            <v>0</v>
          </cell>
        </row>
        <row r="49">
          <cell r="E49" t="str">
            <v>0</v>
          </cell>
          <cell r="H49">
            <v>0</v>
          </cell>
        </row>
        <row r="50">
          <cell r="E50" t="str">
            <v>0</v>
          </cell>
          <cell r="H50">
            <v>0</v>
          </cell>
        </row>
        <row r="51">
          <cell r="E51" t="str">
            <v>0</v>
          </cell>
          <cell r="H51">
            <v>0</v>
          </cell>
        </row>
        <row r="52">
          <cell r="E52" t="str">
            <v>0</v>
          </cell>
          <cell r="H52">
            <v>0</v>
          </cell>
        </row>
        <row r="53">
          <cell r="E53" t="str">
            <v>0</v>
          </cell>
          <cell r="H53">
            <v>0</v>
          </cell>
        </row>
        <row r="54">
          <cell r="E54" t="str">
            <v>0</v>
          </cell>
          <cell r="H54">
            <v>0</v>
          </cell>
        </row>
        <row r="55">
          <cell r="E55" t="str">
            <v>0</v>
          </cell>
          <cell r="H55">
            <v>0</v>
          </cell>
        </row>
        <row r="56">
          <cell r="E56" t="str">
            <v>0</v>
          </cell>
          <cell r="H56">
            <v>0</v>
          </cell>
        </row>
        <row r="57">
          <cell r="E57" t="str">
            <v>0</v>
          </cell>
          <cell r="H57">
            <v>0</v>
          </cell>
        </row>
        <row r="58">
          <cell r="E58" t="str">
            <v>0</v>
          </cell>
          <cell r="H58">
            <v>0</v>
          </cell>
        </row>
        <row r="59">
          <cell r="E59" t="str">
            <v>0</v>
          </cell>
          <cell r="H59">
            <v>0</v>
          </cell>
        </row>
        <row r="60">
          <cell r="E60" t="str">
            <v>0</v>
          </cell>
          <cell r="H60">
            <v>0</v>
          </cell>
        </row>
        <row r="61">
          <cell r="E61" t="str">
            <v>0</v>
          </cell>
          <cell r="H61">
            <v>0</v>
          </cell>
        </row>
        <row r="62">
          <cell r="E62" t="str">
            <v>0</v>
          </cell>
          <cell r="H62">
            <v>0</v>
          </cell>
        </row>
        <row r="63">
          <cell r="E63" t="str">
            <v>0</v>
          </cell>
          <cell r="H63">
            <v>0</v>
          </cell>
        </row>
        <row r="64">
          <cell r="E64" t="str">
            <v>0</v>
          </cell>
          <cell r="H64">
            <v>0</v>
          </cell>
        </row>
        <row r="65">
          <cell r="E65" t="str">
            <v>0</v>
          </cell>
          <cell r="H65">
            <v>0</v>
          </cell>
        </row>
        <row r="66">
          <cell r="E66" t="str">
            <v>0</v>
          </cell>
          <cell r="H66">
            <v>0</v>
          </cell>
        </row>
        <row r="67">
          <cell r="E67" t="str">
            <v>0</v>
          </cell>
          <cell r="H67">
            <v>0</v>
          </cell>
        </row>
        <row r="68">
          <cell r="E68" t="str">
            <v>0</v>
          </cell>
          <cell r="H68">
            <v>0</v>
          </cell>
        </row>
        <row r="69">
          <cell r="E69" t="str">
            <v>0</v>
          </cell>
          <cell r="H69">
            <v>0</v>
          </cell>
        </row>
        <row r="70">
          <cell r="E70" t="str">
            <v>0</v>
          </cell>
          <cell r="H70">
            <v>0</v>
          </cell>
        </row>
        <row r="71">
          <cell r="E71" t="str">
            <v>0</v>
          </cell>
          <cell r="H71">
            <v>0</v>
          </cell>
        </row>
        <row r="72">
          <cell r="E72" t="str">
            <v>0</v>
          </cell>
          <cell r="H72">
            <v>0</v>
          </cell>
        </row>
        <row r="73">
          <cell r="E73" t="str">
            <v>0</v>
          </cell>
          <cell r="H73">
            <v>0</v>
          </cell>
        </row>
        <row r="74">
          <cell r="E74" t="str">
            <v>0</v>
          </cell>
          <cell r="H74">
            <v>0</v>
          </cell>
        </row>
        <row r="75">
          <cell r="E75" t="str">
            <v>0</v>
          </cell>
          <cell r="H75">
            <v>0</v>
          </cell>
        </row>
        <row r="76">
          <cell r="E76" t="str">
            <v>0</v>
          </cell>
          <cell r="H76">
            <v>0</v>
          </cell>
        </row>
        <row r="77">
          <cell r="E77" t="str">
            <v>0</v>
          </cell>
          <cell r="H77">
            <v>0</v>
          </cell>
        </row>
        <row r="78">
          <cell r="E78" t="str">
            <v>0</v>
          </cell>
          <cell r="H78">
            <v>0</v>
          </cell>
        </row>
        <row r="79">
          <cell r="E79" t="str">
            <v>0</v>
          </cell>
          <cell r="H79">
            <v>0</v>
          </cell>
        </row>
        <row r="80">
          <cell r="E80" t="str">
            <v>0</v>
          </cell>
          <cell r="H80">
            <v>0</v>
          </cell>
        </row>
        <row r="81">
          <cell r="E81" t="str">
            <v>0</v>
          </cell>
          <cell r="H81">
            <v>0</v>
          </cell>
        </row>
        <row r="82">
          <cell r="E82" t="str">
            <v>0</v>
          </cell>
          <cell r="H82">
            <v>0</v>
          </cell>
        </row>
        <row r="83">
          <cell r="E83" t="str">
            <v>0</v>
          </cell>
          <cell r="H83">
            <v>0</v>
          </cell>
        </row>
        <row r="84">
          <cell r="E84" t="str">
            <v>0</v>
          </cell>
          <cell r="H84">
            <v>0</v>
          </cell>
        </row>
        <row r="85">
          <cell r="E85" t="str">
            <v>0</v>
          </cell>
          <cell r="H85">
            <v>0</v>
          </cell>
        </row>
        <row r="86">
          <cell r="E86" t="str">
            <v>0</v>
          </cell>
          <cell r="H86">
            <v>0</v>
          </cell>
        </row>
        <row r="87">
          <cell r="E87" t="str">
            <v>0</v>
          </cell>
          <cell r="H87">
            <v>0</v>
          </cell>
        </row>
        <row r="88">
          <cell r="E88" t="str">
            <v>0</v>
          </cell>
          <cell r="H88">
            <v>0</v>
          </cell>
        </row>
        <row r="89">
          <cell r="E89" t="str">
            <v>0</v>
          </cell>
          <cell r="H89">
            <v>0</v>
          </cell>
        </row>
        <row r="90">
          <cell r="E90" t="str">
            <v>0</v>
          </cell>
          <cell r="H90">
            <v>0</v>
          </cell>
        </row>
        <row r="91">
          <cell r="E91" t="str">
            <v>0</v>
          </cell>
          <cell r="H91">
            <v>0</v>
          </cell>
        </row>
        <row r="92">
          <cell r="E92" t="str">
            <v>0</v>
          </cell>
          <cell r="H92">
            <v>0</v>
          </cell>
        </row>
        <row r="93">
          <cell r="E93" t="str">
            <v>0</v>
          </cell>
          <cell r="H93">
            <v>0</v>
          </cell>
        </row>
        <row r="94">
          <cell r="E94" t="str">
            <v>0</v>
          </cell>
          <cell r="H94">
            <v>0</v>
          </cell>
        </row>
        <row r="95">
          <cell r="E95" t="str">
            <v>0</v>
          </cell>
          <cell r="H95">
            <v>0</v>
          </cell>
        </row>
        <row r="96">
          <cell r="E96" t="str">
            <v>0</v>
          </cell>
          <cell r="H96">
            <v>0</v>
          </cell>
        </row>
        <row r="97">
          <cell r="E97" t="str">
            <v>0</v>
          </cell>
          <cell r="H97">
            <v>0</v>
          </cell>
        </row>
        <row r="98">
          <cell r="E98" t="str">
            <v>0</v>
          </cell>
          <cell r="H98">
            <v>0</v>
          </cell>
        </row>
        <row r="99">
          <cell r="E99" t="str">
            <v>0</v>
          </cell>
          <cell r="H99">
            <v>0</v>
          </cell>
        </row>
        <row r="100">
          <cell r="E100" t="str">
            <v>0</v>
          </cell>
          <cell r="H100">
            <v>0</v>
          </cell>
        </row>
        <row r="101">
          <cell r="E101" t="str">
            <v>0</v>
          </cell>
          <cell r="H101">
            <v>0</v>
          </cell>
        </row>
        <row r="102">
          <cell r="E102" t="str">
            <v>0</v>
          </cell>
          <cell r="H102">
            <v>0</v>
          </cell>
        </row>
        <row r="103">
          <cell r="E103" t="str">
            <v>0</v>
          </cell>
          <cell r="H103">
            <v>0</v>
          </cell>
        </row>
        <row r="104">
          <cell r="E104" t="str">
            <v>0</v>
          </cell>
          <cell r="H104">
            <v>0</v>
          </cell>
        </row>
        <row r="105">
          <cell r="E105" t="str">
            <v>0</v>
          </cell>
          <cell r="H105">
            <v>0</v>
          </cell>
        </row>
        <row r="106">
          <cell r="E106" t="str">
            <v>0</v>
          </cell>
          <cell r="H106">
            <v>0</v>
          </cell>
        </row>
        <row r="107">
          <cell r="E107" t="str">
            <v>0</v>
          </cell>
          <cell r="H107">
            <v>0</v>
          </cell>
        </row>
        <row r="108">
          <cell r="E108" t="str">
            <v>0</v>
          </cell>
          <cell r="H108">
            <v>0</v>
          </cell>
        </row>
        <row r="109">
          <cell r="E109" t="str">
            <v>0</v>
          </cell>
          <cell r="H109">
            <v>0</v>
          </cell>
        </row>
        <row r="110">
          <cell r="E110" t="str">
            <v>0</v>
          </cell>
          <cell r="H110">
            <v>0</v>
          </cell>
        </row>
        <row r="111">
          <cell r="E111" t="str">
            <v>0</v>
          </cell>
          <cell r="H111">
            <v>0</v>
          </cell>
        </row>
        <row r="112">
          <cell r="E112" t="str">
            <v>0</v>
          </cell>
          <cell r="H112">
            <v>0</v>
          </cell>
        </row>
        <row r="113">
          <cell r="E113" t="str">
            <v>0</v>
          </cell>
          <cell r="H113">
            <v>0</v>
          </cell>
        </row>
        <row r="114">
          <cell r="E114" t="str">
            <v>0</v>
          </cell>
          <cell r="H114">
            <v>0</v>
          </cell>
        </row>
        <row r="115">
          <cell r="E115" t="str">
            <v>0</v>
          </cell>
          <cell r="H115">
            <v>0</v>
          </cell>
        </row>
        <row r="116">
          <cell r="E116" t="str">
            <v>0</v>
          </cell>
          <cell r="H116">
            <v>0</v>
          </cell>
        </row>
        <row r="117">
          <cell r="E117" t="str">
            <v>0</v>
          </cell>
          <cell r="H117">
            <v>0</v>
          </cell>
        </row>
        <row r="118">
          <cell r="E118" t="str">
            <v>0</v>
          </cell>
          <cell r="H118">
            <v>0</v>
          </cell>
        </row>
        <row r="119">
          <cell r="E119" t="str">
            <v>0</v>
          </cell>
          <cell r="H119">
            <v>0</v>
          </cell>
        </row>
        <row r="120">
          <cell r="E120" t="str">
            <v>0</v>
          </cell>
          <cell r="H120">
            <v>0</v>
          </cell>
        </row>
        <row r="121">
          <cell r="E121" t="str">
            <v>0</v>
          </cell>
          <cell r="H121">
            <v>0</v>
          </cell>
        </row>
        <row r="122">
          <cell r="E122">
            <v>0</v>
          </cell>
          <cell r="H122">
            <v>633</v>
          </cell>
        </row>
        <row r="123">
          <cell r="E123">
            <v>0.02</v>
          </cell>
          <cell r="H123">
            <v>660</v>
          </cell>
        </row>
        <row r="124">
          <cell r="E124">
            <v>25.59</v>
          </cell>
          <cell r="H124">
            <v>650</v>
          </cell>
        </row>
        <row r="125">
          <cell r="E125">
            <v>21.23</v>
          </cell>
          <cell r="H125">
            <v>650</v>
          </cell>
        </row>
        <row r="126">
          <cell r="E126">
            <v>11.76</v>
          </cell>
          <cell r="H126">
            <v>624</v>
          </cell>
        </row>
        <row r="127">
          <cell r="E127">
            <v>0.02</v>
          </cell>
          <cell r="H127">
            <v>650</v>
          </cell>
        </row>
        <row r="128">
          <cell r="E128" t="str">
            <v>0</v>
          </cell>
          <cell r="H128">
            <v>0</v>
          </cell>
        </row>
        <row r="129">
          <cell r="E129" t="str">
            <v>0</v>
          </cell>
          <cell r="H129">
            <v>0</v>
          </cell>
        </row>
        <row r="130">
          <cell r="E130" t="str">
            <v>0</v>
          </cell>
          <cell r="H130">
            <v>0</v>
          </cell>
        </row>
        <row r="131">
          <cell r="E131" t="str">
            <v>0</v>
          </cell>
          <cell r="H131">
            <v>0</v>
          </cell>
        </row>
        <row r="132">
          <cell r="E132" t="str">
            <v>0</v>
          </cell>
          <cell r="H132">
            <v>0</v>
          </cell>
        </row>
        <row r="133">
          <cell r="E133" t="str">
            <v>0</v>
          </cell>
          <cell r="H133">
            <v>0</v>
          </cell>
        </row>
        <row r="134">
          <cell r="E134" t="str">
            <v>0</v>
          </cell>
          <cell r="H134">
            <v>0</v>
          </cell>
        </row>
        <row r="135">
          <cell r="E135" t="str">
            <v>0</v>
          </cell>
          <cell r="H135">
            <v>0</v>
          </cell>
        </row>
        <row r="136">
          <cell r="E136" t="str">
            <v>0</v>
          </cell>
          <cell r="H136">
            <v>0</v>
          </cell>
        </row>
        <row r="137">
          <cell r="E137" t="str">
            <v>0</v>
          </cell>
          <cell r="H137">
            <v>0</v>
          </cell>
        </row>
        <row r="138">
          <cell r="E138" t="str">
            <v>0</v>
          </cell>
          <cell r="H138">
            <v>0</v>
          </cell>
        </row>
        <row r="139">
          <cell r="E139" t="str">
            <v>0</v>
          </cell>
          <cell r="H139">
            <v>0</v>
          </cell>
        </row>
        <row r="140">
          <cell r="E140" t="str">
            <v>0</v>
          </cell>
          <cell r="H140">
            <v>0</v>
          </cell>
        </row>
        <row r="141">
          <cell r="E141" t="str">
            <v>0</v>
          </cell>
          <cell r="H141">
            <v>0</v>
          </cell>
        </row>
        <row r="142">
          <cell r="E142" t="str">
            <v>0</v>
          </cell>
          <cell r="H142">
            <v>0</v>
          </cell>
        </row>
        <row r="143">
          <cell r="E143" t="str">
            <v>0</v>
          </cell>
          <cell r="H143">
            <v>0</v>
          </cell>
        </row>
        <row r="144">
          <cell r="E144" t="str">
            <v>0</v>
          </cell>
          <cell r="H144">
            <v>0</v>
          </cell>
        </row>
        <row r="145">
          <cell r="E145" t="str">
            <v>0</v>
          </cell>
          <cell r="H145">
            <v>0</v>
          </cell>
        </row>
        <row r="146">
          <cell r="E146" t="str">
            <v>0</v>
          </cell>
          <cell r="H146">
            <v>0</v>
          </cell>
        </row>
        <row r="147">
          <cell r="E147" t="str">
            <v>0</v>
          </cell>
          <cell r="H147">
            <v>0</v>
          </cell>
        </row>
        <row r="148">
          <cell r="E148" t="str">
            <v>0</v>
          </cell>
          <cell r="H148">
            <v>0</v>
          </cell>
        </row>
        <row r="149">
          <cell r="E149" t="str">
            <v>0</v>
          </cell>
          <cell r="H149">
            <v>0</v>
          </cell>
        </row>
        <row r="150">
          <cell r="E150" t="str">
            <v>0</v>
          </cell>
          <cell r="H150">
            <v>0</v>
          </cell>
        </row>
        <row r="151">
          <cell r="E151" t="str">
            <v>0</v>
          </cell>
          <cell r="H151">
            <v>0</v>
          </cell>
        </row>
        <row r="152">
          <cell r="E152" t="str">
            <v>0</v>
          </cell>
          <cell r="H152">
            <v>0</v>
          </cell>
        </row>
        <row r="153">
          <cell r="E153" t="str">
            <v>0</v>
          </cell>
          <cell r="H153">
            <v>0</v>
          </cell>
        </row>
        <row r="154">
          <cell r="E154" t="str">
            <v>0</v>
          </cell>
          <cell r="H154">
            <v>0</v>
          </cell>
        </row>
        <row r="155">
          <cell r="E155" t="str">
            <v>0</v>
          </cell>
          <cell r="H155">
            <v>0</v>
          </cell>
        </row>
        <row r="156">
          <cell r="E156" t="str">
            <v>0</v>
          </cell>
          <cell r="H156">
            <v>0</v>
          </cell>
        </row>
        <row r="157">
          <cell r="E157" t="str">
            <v>0</v>
          </cell>
          <cell r="H157">
            <v>0</v>
          </cell>
        </row>
        <row r="158">
          <cell r="E158" t="str">
            <v>0</v>
          </cell>
          <cell r="H158">
            <v>0</v>
          </cell>
        </row>
        <row r="159">
          <cell r="E159" t="str">
            <v>0</v>
          </cell>
          <cell r="H159">
            <v>0</v>
          </cell>
        </row>
        <row r="160">
          <cell r="E160" t="str">
            <v>0</v>
          </cell>
          <cell r="H160">
            <v>0</v>
          </cell>
        </row>
        <row r="161">
          <cell r="E161" t="str">
            <v>0</v>
          </cell>
          <cell r="H161">
            <v>0</v>
          </cell>
        </row>
        <row r="162">
          <cell r="E162" t="str">
            <v>0</v>
          </cell>
          <cell r="H162">
            <v>0</v>
          </cell>
        </row>
        <row r="163">
          <cell r="E163" t="str">
            <v>0</v>
          </cell>
          <cell r="H163">
            <v>0</v>
          </cell>
        </row>
        <row r="164">
          <cell r="E164" t="str">
            <v>0</v>
          </cell>
          <cell r="H164">
            <v>0</v>
          </cell>
        </row>
        <row r="165">
          <cell r="E165" t="str">
            <v>0</v>
          </cell>
          <cell r="H165">
            <v>0</v>
          </cell>
        </row>
        <row r="166">
          <cell r="E166" t="str">
            <v>0</v>
          </cell>
          <cell r="H166">
            <v>0</v>
          </cell>
        </row>
        <row r="167">
          <cell r="E167" t="str">
            <v>0</v>
          </cell>
          <cell r="H167">
            <v>0</v>
          </cell>
        </row>
        <row r="168">
          <cell r="E168" t="str">
            <v>0</v>
          </cell>
          <cell r="H168">
            <v>0</v>
          </cell>
        </row>
        <row r="169">
          <cell r="E169" t="str">
            <v>0</v>
          </cell>
          <cell r="H169">
            <v>0</v>
          </cell>
        </row>
        <row r="170">
          <cell r="E170" t="str">
            <v>0</v>
          </cell>
          <cell r="H170">
            <v>0</v>
          </cell>
        </row>
        <row r="171">
          <cell r="E171" t="str">
            <v>0</v>
          </cell>
          <cell r="H171">
            <v>0</v>
          </cell>
        </row>
        <row r="172">
          <cell r="E172" t="str">
            <v>0</v>
          </cell>
          <cell r="H172">
            <v>0</v>
          </cell>
        </row>
        <row r="173">
          <cell r="E173" t="str">
            <v>0</v>
          </cell>
          <cell r="H173">
            <v>0</v>
          </cell>
        </row>
        <row r="174">
          <cell r="E174" t="str">
            <v>0</v>
          </cell>
          <cell r="H174">
            <v>0</v>
          </cell>
        </row>
        <row r="175">
          <cell r="E175" t="str">
            <v>0</v>
          </cell>
          <cell r="H175">
            <v>0</v>
          </cell>
        </row>
        <row r="176">
          <cell r="E176" t="str">
            <v>0</v>
          </cell>
          <cell r="H176">
            <v>0</v>
          </cell>
        </row>
        <row r="177">
          <cell r="E177" t="str">
            <v>0</v>
          </cell>
          <cell r="H177">
            <v>0</v>
          </cell>
        </row>
        <row r="178">
          <cell r="E178" t="str">
            <v>0</v>
          </cell>
          <cell r="H178">
            <v>0</v>
          </cell>
        </row>
        <row r="179">
          <cell r="E179" t="str">
            <v>0</v>
          </cell>
          <cell r="H179">
            <v>0</v>
          </cell>
        </row>
        <row r="180">
          <cell r="E180" t="str">
            <v>0</v>
          </cell>
          <cell r="H180">
            <v>0</v>
          </cell>
        </row>
        <row r="181">
          <cell r="E181" t="str">
            <v>0</v>
          </cell>
          <cell r="H181">
            <v>0</v>
          </cell>
        </row>
        <row r="182">
          <cell r="E182" t="str">
            <v>0</v>
          </cell>
          <cell r="H182">
            <v>0</v>
          </cell>
        </row>
        <row r="183">
          <cell r="E183" t="str">
            <v>0</v>
          </cell>
          <cell r="H183">
            <v>0</v>
          </cell>
        </row>
        <row r="184">
          <cell r="E184" t="str">
            <v>0</v>
          </cell>
          <cell r="H184">
            <v>0</v>
          </cell>
        </row>
        <row r="185">
          <cell r="E185" t="str">
            <v>0</v>
          </cell>
          <cell r="H185">
            <v>0</v>
          </cell>
        </row>
        <row r="186">
          <cell r="E186" t="str">
            <v>0</v>
          </cell>
          <cell r="H186">
            <v>0</v>
          </cell>
        </row>
        <row r="187">
          <cell r="E187" t="str">
            <v>0</v>
          </cell>
          <cell r="H187">
            <v>0</v>
          </cell>
        </row>
        <row r="188">
          <cell r="E188" t="str">
            <v>0</v>
          </cell>
          <cell r="H188">
            <v>0</v>
          </cell>
        </row>
        <row r="189">
          <cell r="E189" t="str">
            <v>0</v>
          </cell>
          <cell r="H189">
            <v>0</v>
          </cell>
        </row>
        <row r="190">
          <cell r="E190" t="str">
            <v>0</v>
          </cell>
          <cell r="H190">
            <v>0</v>
          </cell>
        </row>
        <row r="191">
          <cell r="E191" t="str">
            <v>0</v>
          </cell>
          <cell r="H191">
            <v>0</v>
          </cell>
        </row>
        <row r="192">
          <cell r="E192" t="str">
            <v>0</v>
          </cell>
          <cell r="H192">
            <v>0</v>
          </cell>
        </row>
        <row r="193">
          <cell r="E193" t="str">
            <v>0</v>
          </cell>
          <cell r="H193">
            <v>0</v>
          </cell>
        </row>
        <row r="194">
          <cell r="E194" t="str">
            <v>0</v>
          </cell>
          <cell r="H194">
            <v>0</v>
          </cell>
        </row>
        <row r="195">
          <cell r="E195" t="str">
            <v>0</v>
          </cell>
          <cell r="H195">
            <v>0</v>
          </cell>
        </row>
        <row r="196">
          <cell r="E196" t="str">
            <v>0</v>
          </cell>
          <cell r="H196">
            <v>0</v>
          </cell>
        </row>
        <row r="197">
          <cell r="E197" t="str">
            <v>0</v>
          </cell>
          <cell r="H197">
            <v>0</v>
          </cell>
        </row>
        <row r="198">
          <cell r="E198" t="str">
            <v>0</v>
          </cell>
          <cell r="H198">
            <v>0</v>
          </cell>
        </row>
        <row r="199">
          <cell r="E199" t="str">
            <v>0</v>
          </cell>
          <cell r="H199">
            <v>0</v>
          </cell>
        </row>
        <row r="200">
          <cell r="E200" t="str">
            <v>0</v>
          </cell>
          <cell r="H200">
            <v>0</v>
          </cell>
        </row>
        <row r="201">
          <cell r="E201" t="str">
            <v>0</v>
          </cell>
          <cell r="H201">
            <v>0</v>
          </cell>
        </row>
        <row r="202">
          <cell r="E202" t="str">
            <v>0</v>
          </cell>
          <cell r="H202">
            <v>0</v>
          </cell>
        </row>
        <row r="203">
          <cell r="E203" t="str">
            <v>0</v>
          </cell>
          <cell r="H203">
            <v>0</v>
          </cell>
        </row>
        <row r="204">
          <cell r="E204" t="str">
            <v>0</v>
          </cell>
          <cell r="H204">
            <v>0</v>
          </cell>
        </row>
        <row r="205">
          <cell r="E205" t="str">
            <v>0</v>
          </cell>
          <cell r="H205">
            <v>0</v>
          </cell>
        </row>
        <row r="206">
          <cell r="E206" t="str">
            <v>0</v>
          </cell>
          <cell r="H206">
            <v>0</v>
          </cell>
        </row>
        <row r="207">
          <cell r="E207" t="str">
            <v>0</v>
          </cell>
          <cell r="H207">
            <v>0</v>
          </cell>
        </row>
        <row r="208">
          <cell r="E208" t="str">
            <v>0</v>
          </cell>
          <cell r="H208">
            <v>0</v>
          </cell>
        </row>
        <row r="209">
          <cell r="E209" t="str">
            <v>0</v>
          </cell>
          <cell r="H209">
            <v>0</v>
          </cell>
        </row>
        <row r="210">
          <cell r="E210" t="str">
            <v>0</v>
          </cell>
          <cell r="H210">
            <v>0</v>
          </cell>
        </row>
        <row r="211">
          <cell r="E211" t="str">
            <v>0</v>
          </cell>
          <cell r="H211">
            <v>0</v>
          </cell>
        </row>
        <row r="212">
          <cell r="E212" t="str">
            <v>0</v>
          </cell>
          <cell r="H212">
            <v>0</v>
          </cell>
        </row>
        <row r="213">
          <cell r="E213" t="str">
            <v>0</v>
          </cell>
          <cell r="H213">
            <v>0</v>
          </cell>
        </row>
        <row r="214">
          <cell r="E214" t="str">
            <v>0</v>
          </cell>
          <cell r="H214">
            <v>0</v>
          </cell>
        </row>
        <row r="215">
          <cell r="E215" t="str">
            <v>0</v>
          </cell>
          <cell r="H215">
            <v>0</v>
          </cell>
        </row>
        <row r="216">
          <cell r="E216" t="str">
            <v>0</v>
          </cell>
          <cell r="H216">
            <v>0</v>
          </cell>
        </row>
        <row r="217">
          <cell r="E217" t="str">
            <v>0</v>
          </cell>
          <cell r="H217">
            <v>0</v>
          </cell>
        </row>
        <row r="218">
          <cell r="E218" t="str">
            <v>0</v>
          </cell>
          <cell r="H218">
            <v>0</v>
          </cell>
        </row>
        <row r="219">
          <cell r="E219" t="str">
            <v>0</v>
          </cell>
          <cell r="H219">
            <v>0</v>
          </cell>
        </row>
        <row r="220">
          <cell r="E220" t="str">
            <v>0</v>
          </cell>
          <cell r="H220">
            <v>0</v>
          </cell>
        </row>
        <row r="221">
          <cell r="E221" t="str">
            <v>0</v>
          </cell>
          <cell r="H221">
            <v>0</v>
          </cell>
        </row>
        <row r="222">
          <cell r="E222" t="str">
            <v>0</v>
          </cell>
          <cell r="H222">
            <v>0</v>
          </cell>
        </row>
        <row r="223">
          <cell r="E223" t="str">
            <v>0</v>
          </cell>
          <cell r="H223">
            <v>0</v>
          </cell>
        </row>
        <row r="224">
          <cell r="E224" t="str">
            <v>0</v>
          </cell>
          <cell r="H224">
            <v>0</v>
          </cell>
        </row>
        <row r="225">
          <cell r="E225" t="str">
            <v>0</v>
          </cell>
          <cell r="H225">
            <v>0</v>
          </cell>
        </row>
        <row r="226">
          <cell r="E226" t="str">
            <v>0</v>
          </cell>
          <cell r="H226">
            <v>0</v>
          </cell>
        </row>
        <row r="227">
          <cell r="E227" t="str">
            <v>0</v>
          </cell>
          <cell r="H227">
            <v>0</v>
          </cell>
        </row>
        <row r="228">
          <cell r="E228" t="str">
            <v>0</v>
          </cell>
          <cell r="H228">
            <v>0</v>
          </cell>
        </row>
        <row r="229">
          <cell r="E229" t="str">
            <v>0</v>
          </cell>
          <cell r="H229">
            <v>0</v>
          </cell>
        </row>
        <row r="230">
          <cell r="E230" t="str">
            <v>0</v>
          </cell>
          <cell r="H230">
            <v>0</v>
          </cell>
        </row>
        <row r="231">
          <cell r="E231" t="str">
            <v>0</v>
          </cell>
          <cell r="H231">
            <v>0</v>
          </cell>
        </row>
        <row r="232">
          <cell r="E232" t="str">
            <v>0</v>
          </cell>
          <cell r="H232">
            <v>0</v>
          </cell>
        </row>
        <row r="233">
          <cell r="E233" t="str">
            <v>0</v>
          </cell>
          <cell r="H233">
            <v>0</v>
          </cell>
        </row>
        <row r="234">
          <cell r="E234" t="str">
            <v>0</v>
          </cell>
          <cell r="H234">
            <v>0</v>
          </cell>
        </row>
        <row r="235">
          <cell r="E235" t="str">
            <v>0</v>
          </cell>
          <cell r="H235">
            <v>0</v>
          </cell>
        </row>
        <row r="236">
          <cell r="E236" t="str">
            <v>0</v>
          </cell>
          <cell r="H236">
            <v>0</v>
          </cell>
        </row>
        <row r="237">
          <cell r="E237" t="str">
            <v>0</v>
          </cell>
          <cell r="H237">
            <v>0</v>
          </cell>
        </row>
        <row r="238">
          <cell r="E238" t="str">
            <v>0</v>
          </cell>
          <cell r="H238">
            <v>0</v>
          </cell>
        </row>
        <row r="239">
          <cell r="E239" t="str">
            <v>0</v>
          </cell>
          <cell r="H239">
            <v>0</v>
          </cell>
        </row>
        <row r="240">
          <cell r="E240" t="str">
            <v>0</v>
          </cell>
          <cell r="H240">
            <v>0</v>
          </cell>
        </row>
        <row r="241">
          <cell r="E241" t="str">
            <v>0</v>
          </cell>
          <cell r="H241">
            <v>0</v>
          </cell>
        </row>
        <row r="242">
          <cell r="E242" t="str">
            <v>0</v>
          </cell>
          <cell r="H242">
            <v>0</v>
          </cell>
        </row>
        <row r="243">
          <cell r="E243" t="str">
            <v>0</v>
          </cell>
          <cell r="H243">
            <v>0</v>
          </cell>
        </row>
        <row r="244">
          <cell r="E244" t="str">
            <v>0</v>
          </cell>
          <cell r="H244">
            <v>0</v>
          </cell>
        </row>
        <row r="245">
          <cell r="E245" t="str">
            <v>0</v>
          </cell>
          <cell r="H245">
            <v>0</v>
          </cell>
        </row>
        <row r="246">
          <cell r="E246" t="str">
            <v>0</v>
          </cell>
          <cell r="H246">
            <v>0</v>
          </cell>
        </row>
        <row r="247">
          <cell r="E247" t="str">
            <v>0</v>
          </cell>
          <cell r="H247">
            <v>0</v>
          </cell>
        </row>
        <row r="248">
          <cell r="E248" t="str">
            <v>0</v>
          </cell>
          <cell r="H248">
            <v>0</v>
          </cell>
        </row>
        <row r="249">
          <cell r="E249" t="str">
            <v>0</v>
          </cell>
          <cell r="H249">
            <v>0</v>
          </cell>
        </row>
        <row r="250">
          <cell r="E250" t="str">
            <v>0</v>
          </cell>
          <cell r="H250">
            <v>0</v>
          </cell>
        </row>
        <row r="251">
          <cell r="E251" t="str">
            <v>0</v>
          </cell>
          <cell r="H251">
            <v>0</v>
          </cell>
        </row>
        <row r="252">
          <cell r="E252" t="str">
            <v>0</v>
          </cell>
          <cell r="H252">
            <v>0</v>
          </cell>
        </row>
        <row r="253">
          <cell r="E253" t="str">
            <v>0</v>
          </cell>
          <cell r="H253">
            <v>0</v>
          </cell>
        </row>
        <row r="254">
          <cell r="E254" t="str">
            <v>0</v>
          </cell>
          <cell r="H254">
            <v>0</v>
          </cell>
        </row>
        <row r="255">
          <cell r="E255" t="str">
            <v>0</v>
          </cell>
          <cell r="H255">
            <v>0</v>
          </cell>
        </row>
        <row r="256">
          <cell r="E256" t="str">
            <v>0</v>
          </cell>
          <cell r="H256">
            <v>0</v>
          </cell>
        </row>
        <row r="257">
          <cell r="E257" t="str">
            <v>0</v>
          </cell>
          <cell r="H257">
            <v>0</v>
          </cell>
        </row>
        <row r="258">
          <cell r="E258" t="str">
            <v>0</v>
          </cell>
          <cell r="H258">
            <v>0</v>
          </cell>
        </row>
        <row r="259">
          <cell r="E259" t="str">
            <v>0</v>
          </cell>
          <cell r="H259">
            <v>0</v>
          </cell>
        </row>
        <row r="260">
          <cell r="E260" t="str">
            <v>0</v>
          </cell>
          <cell r="H260">
            <v>0</v>
          </cell>
        </row>
        <row r="261">
          <cell r="E261" t="str">
            <v>0</v>
          </cell>
          <cell r="H261">
            <v>0</v>
          </cell>
        </row>
        <row r="262">
          <cell r="E262" t="str">
            <v>0</v>
          </cell>
          <cell r="H262">
            <v>0</v>
          </cell>
        </row>
        <row r="263">
          <cell r="E263" t="str">
            <v>0</v>
          </cell>
          <cell r="H263">
            <v>0</v>
          </cell>
        </row>
        <row r="264">
          <cell r="E264" t="str">
            <v>0</v>
          </cell>
          <cell r="H264">
            <v>0</v>
          </cell>
        </row>
        <row r="265">
          <cell r="E265" t="str">
            <v>0</v>
          </cell>
          <cell r="H265">
            <v>0</v>
          </cell>
        </row>
        <row r="266">
          <cell r="E266" t="str">
            <v>0</v>
          </cell>
          <cell r="H266">
            <v>0</v>
          </cell>
        </row>
        <row r="267">
          <cell r="E267" t="str">
            <v>0</v>
          </cell>
          <cell r="H267">
            <v>0</v>
          </cell>
        </row>
        <row r="268">
          <cell r="E268" t="str">
            <v>0</v>
          </cell>
          <cell r="H268">
            <v>0</v>
          </cell>
        </row>
        <row r="269">
          <cell r="E269" t="str">
            <v>0</v>
          </cell>
          <cell r="H269">
            <v>0</v>
          </cell>
        </row>
        <row r="270">
          <cell r="E270" t="str">
            <v>0</v>
          </cell>
          <cell r="H270">
            <v>0</v>
          </cell>
        </row>
        <row r="271">
          <cell r="E271" t="str">
            <v>0</v>
          </cell>
          <cell r="H271">
            <v>0</v>
          </cell>
        </row>
        <row r="272">
          <cell r="E272" t="str">
            <v>0</v>
          </cell>
          <cell r="H272">
            <v>0</v>
          </cell>
        </row>
        <row r="273">
          <cell r="E273" t="str">
            <v>0</v>
          </cell>
          <cell r="H273">
            <v>0</v>
          </cell>
        </row>
        <row r="274">
          <cell r="E274" t="str">
            <v>0</v>
          </cell>
          <cell r="H274">
            <v>0</v>
          </cell>
        </row>
        <row r="275">
          <cell r="E275" t="str">
            <v>0</v>
          </cell>
          <cell r="H275">
            <v>0</v>
          </cell>
        </row>
        <row r="276">
          <cell r="E276" t="str">
            <v>0</v>
          </cell>
          <cell r="H276">
            <v>0</v>
          </cell>
        </row>
        <row r="277">
          <cell r="E277" t="str">
            <v>0</v>
          </cell>
          <cell r="H277">
            <v>0</v>
          </cell>
        </row>
        <row r="278">
          <cell r="E278" t="str">
            <v>0</v>
          </cell>
          <cell r="H278">
            <v>0</v>
          </cell>
        </row>
        <row r="279">
          <cell r="E279" t="str">
            <v>0</v>
          </cell>
          <cell r="H279">
            <v>0</v>
          </cell>
        </row>
        <row r="280">
          <cell r="E280" t="str">
            <v>0</v>
          </cell>
          <cell r="H280">
            <v>0</v>
          </cell>
        </row>
        <row r="281">
          <cell r="E281" t="str">
            <v>0</v>
          </cell>
          <cell r="H281">
            <v>0</v>
          </cell>
        </row>
        <row r="282">
          <cell r="E282" t="str">
            <v>0</v>
          </cell>
          <cell r="H282">
            <v>0</v>
          </cell>
        </row>
        <row r="283">
          <cell r="E283" t="str">
            <v>0</v>
          </cell>
          <cell r="H283">
            <v>0</v>
          </cell>
        </row>
        <row r="284">
          <cell r="E284" t="str">
            <v>0</v>
          </cell>
          <cell r="H284">
            <v>0</v>
          </cell>
        </row>
        <row r="285">
          <cell r="E285" t="str">
            <v>0</v>
          </cell>
          <cell r="H285">
            <v>0</v>
          </cell>
        </row>
        <row r="286">
          <cell r="E286" t="str">
            <v>0</v>
          </cell>
          <cell r="H286">
            <v>0</v>
          </cell>
        </row>
        <row r="287">
          <cell r="E287" t="str">
            <v>0</v>
          </cell>
          <cell r="H287">
            <v>0</v>
          </cell>
        </row>
        <row r="288">
          <cell r="E288" t="str">
            <v>0</v>
          </cell>
          <cell r="H288">
            <v>0</v>
          </cell>
        </row>
        <row r="289">
          <cell r="E289" t="str">
            <v>0</v>
          </cell>
          <cell r="H289">
            <v>0</v>
          </cell>
        </row>
        <row r="290">
          <cell r="E290" t="str">
            <v>0</v>
          </cell>
          <cell r="H290">
            <v>0</v>
          </cell>
        </row>
        <row r="291">
          <cell r="E291" t="str">
            <v>0</v>
          </cell>
          <cell r="H291">
            <v>0</v>
          </cell>
        </row>
        <row r="292">
          <cell r="E292" t="str">
            <v>0</v>
          </cell>
          <cell r="H292">
            <v>0</v>
          </cell>
        </row>
        <row r="293">
          <cell r="E293" t="str">
            <v>0</v>
          </cell>
          <cell r="H293">
            <v>0</v>
          </cell>
        </row>
        <row r="294">
          <cell r="E294" t="str">
            <v>0</v>
          </cell>
          <cell r="H294">
            <v>0</v>
          </cell>
        </row>
        <row r="295">
          <cell r="E295" t="str">
            <v>0</v>
          </cell>
          <cell r="H295">
            <v>0</v>
          </cell>
        </row>
        <row r="296">
          <cell r="E296" t="str">
            <v>0</v>
          </cell>
          <cell r="H296">
            <v>0</v>
          </cell>
        </row>
        <row r="297">
          <cell r="E297" t="str">
            <v>0</v>
          </cell>
          <cell r="H297">
            <v>0</v>
          </cell>
        </row>
        <row r="298">
          <cell r="E298" t="str">
            <v>0</v>
          </cell>
          <cell r="H298">
            <v>0</v>
          </cell>
        </row>
        <row r="299">
          <cell r="E299" t="str">
            <v>0</v>
          </cell>
          <cell r="H299">
            <v>0</v>
          </cell>
        </row>
        <row r="300">
          <cell r="E300" t="str">
            <v>0</v>
          </cell>
          <cell r="H300">
            <v>0</v>
          </cell>
        </row>
        <row r="301">
          <cell r="E301" t="str">
            <v>0</v>
          </cell>
          <cell r="H301">
            <v>0</v>
          </cell>
        </row>
        <row r="302">
          <cell r="E302" t="str">
            <v>0</v>
          </cell>
          <cell r="H302">
            <v>0</v>
          </cell>
        </row>
        <row r="303">
          <cell r="E303" t="str">
            <v>0</v>
          </cell>
          <cell r="H303">
            <v>0</v>
          </cell>
        </row>
        <row r="304">
          <cell r="E304" t="str">
            <v>0</v>
          </cell>
          <cell r="H304">
            <v>0</v>
          </cell>
        </row>
        <row r="305">
          <cell r="E305" t="str">
            <v>0</v>
          </cell>
          <cell r="H305">
            <v>0</v>
          </cell>
        </row>
        <row r="306">
          <cell r="E306" t="str">
            <v>0</v>
          </cell>
          <cell r="H306">
            <v>0</v>
          </cell>
        </row>
        <row r="307">
          <cell r="E307" t="str">
            <v>0</v>
          </cell>
          <cell r="H307">
            <v>0</v>
          </cell>
        </row>
        <row r="308">
          <cell r="E308" t="str">
            <v>0</v>
          </cell>
          <cell r="H308">
            <v>0</v>
          </cell>
        </row>
        <row r="309">
          <cell r="E309" t="str">
            <v>0</v>
          </cell>
          <cell r="H309">
            <v>0</v>
          </cell>
        </row>
        <row r="310">
          <cell r="E310" t="str">
            <v>0</v>
          </cell>
          <cell r="H310">
            <v>0</v>
          </cell>
        </row>
        <row r="311">
          <cell r="E311" t="str">
            <v>0</v>
          </cell>
          <cell r="H311">
            <v>0</v>
          </cell>
        </row>
        <row r="312">
          <cell r="E312" t="str">
            <v>0</v>
          </cell>
          <cell r="H312">
            <v>0</v>
          </cell>
        </row>
        <row r="313">
          <cell r="E313" t="str">
            <v>0</v>
          </cell>
          <cell r="H313">
            <v>0</v>
          </cell>
        </row>
        <row r="314">
          <cell r="E314" t="str">
            <v>0</v>
          </cell>
          <cell r="H314">
            <v>0</v>
          </cell>
        </row>
        <row r="315">
          <cell r="E315" t="str">
            <v>0</v>
          </cell>
          <cell r="H315">
            <v>0</v>
          </cell>
        </row>
        <row r="316">
          <cell r="E316" t="str">
            <v>0</v>
          </cell>
          <cell r="H316">
            <v>0</v>
          </cell>
        </row>
        <row r="317">
          <cell r="E317" t="str">
            <v>0</v>
          </cell>
          <cell r="H317">
            <v>0</v>
          </cell>
        </row>
        <row r="318">
          <cell r="E318" t="str">
            <v>0</v>
          </cell>
          <cell r="H318">
            <v>0</v>
          </cell>
        </row>
        <row r="319">
          <cell r="E319" t="str">
            <v>0</v>
          </cell>
          <cell r="H319">
            <v>0</v>
          </cell>
        </row>
        <row r="320">
          <cell r="E320" t="str">
            <v>0</v>
          </cell>
          <cell r="H320">
            <v>0</v>
          </cell>
        </row>
        <row r="321">
          <cell r="E321" t="str">
            <v>0</v>
          </cell>
          <cell r="H321">
            <v>0</v>
          </cell>
        </row>
        <row r="322">
          <cell r="E322" t="str">
            <v>0</v>
          </cell>
          <cell r="H322">
            <v>0</v>
          </cell>
        </row>
        <row r="323">
          <cell r="E323" t="str">
            <v>0</v>
          </cell>
          <cell r="H323">
            <v>0</v>
          </cell>
        </row>
        <row r="324">
          <cell r="E324" t="str">
            <v>0</v>
          </cell>
          <cell r="H324">
            <v>0</v>
          </cell>
        </row>
        <row r="325">
          <cell r="E325" t="str">
            <v>0</v>
          </cell>
          <cell r="H325">
            <v>0</v>
          </cell>
        </row>
        <row r="326">
          <cell r="E326" t="str">
            <v>0</v>
          </cell>
          <cell r="H326">
            <v>0</v>
          </cell>
        </row>
        <row r="327">
          <cell r="E327" t="str">
            <v>0</v>
          </cell>
          <cell r="H327">
            <v>0</v>
          </cell>
        </row>
        <row r="328">
          <cell r="E328" t="str">
            <v>0</v>
          </cell>
          <cell r="H328">
            <v>0</v>
          </cell>
        </row>
        <row r="329">
          <cell r="E329" t="str">
            <v>0</v>
          </cell>
          <cell r="H329">
            <v>0</v>
          </cell>
        </row>
        <row r="330">
          <cell r="E330" t="str">
            <v>0</v>
          </cell>
          <cell r="H330">
            <v>0</v>
          </cell>
        </row>
        <row r="331">
          <cell r="E331" t="str">
            <v>0</v>
          </cell>
          <cell r="H331">
            <v>0</v>
          </cell>
        </row>
        <row r="332">
          <cell r="E332" t="str">
            <v>0</v>
          </cell>
          <cell r="H332">
            <v>0</v>
          </cell>
        </row>
        <row r="333">
          <cell r="E333" t="str">
            <v>0</v>
          </cell>
          <cell r="H333">
            <v>0</v>
          </cell>
        </row>
        <row r="334">
          <cell r="E334" t="str">
            <v>0</v>
          </cell>
          <cell r="H334">
            <v>0</v>
          </cell>
        </row>
        <row r="335">
          <cell r="E335" t="str">
            <v>0</v>
          </cell>
          <cell r="H335">
            <v>0</v>
          </cell>
        </row>
        <row r="336">
          <cell r="E336" t="str">
            <v>0</v>
          </cell>
          <cell r="H336">
            <v>0</v>
          </cell>
        </row>
        <row r="337">
          <cell r="E337" t="str">
            <v>0</v>
          </cell>
          <cell r="H337">
            <v>0</v>
          </cell>
        </row>
        <row r="338">
          <cell r="E338" t="str">
            <v>0</v>
          </cell>
          <cell r="H338">
            <v>0</v>
          </cell>
        </row>
        <row r="339">
          <cell r="E339" t="str">
            <v>0</v>
          </cell>
          <cell r="H339">
            <v>0</v>
          </cell>
        </row>
        <row r="340">
          <cell r="E340" t="str">
            <v>0</v>
          </cell>
          <cell r="H340">
            <v>0</v>
          </cell>
        </row>
        <row r="341">
          <cell r="E341" t="str">
            <v>0</v>
          </cell>
          <cell r="H341">
            <v>0</v>
          </cell>
        </row>
        <row r="342">
          <cell r="E342" t="str">
            <v>0</v>
          </cell>
          <cell r="H342">
            <v>0</v>
          </cell>
        </row>
        <row r="343">
          <cell r="E343" t="str">
            <v>0</v>
          </cell>
          <cell r="H343">
            <v>0</v>
          </cell>
        </row>
        <row r="344">
          <cell r="E344" t="str">
            <v>0</v>
          </cell>
          <cell r="H344">
            <v>0</v>
          </cell>
        </row>
        <row r="345">
          <cell r="E345" t="str">
            <v>0</v>
          </cell>
          <cell r="H345">
            <v>0</v>
          </cell>
        </row>
        <row r="346">
          <cell r="E346" t="str">
            <v>0</v>
          </cell>
          <cell r="H346">
            <v>0</v>
          </cell>
        </row>
        <row r="347">
          <cell r="E347" t="str">
            <v>0</v>
          </cell>
          <cell r="H347">
            <v>0</v>
          </cell>
        </row>
        <row r="348">
          <cell r="E348" t="str">
            <v>0</v>
          </cell>
          <cell r="H348">
            <v>0</v>
          </cell>
        </row>
        <row r="349">
          <cell r="E349" t="str">
            <v>0</v>
          </cell>
          <cell r="H349">
            <v>0</v>
          </cell>
        </row>
        <row r="350">
          <cell r="E350" t="str">
            <v>0</v>
          </cell>
          <cell r="H350">
            <v>0</v>
          </cell>
        </row>
        <row r="351">
          <cell r="E351" t="str">
            <v>0</v>
          </cell>
          <cell r="H351">
            <v>0</v>
          </cell>
        </row>
        <row r="352">
          <cell r="E352" t="str">
            <v>0</v>
          </cell>
          <cell r="H352">
            <v>0</v>
          </cell>
        </row>
        <row r="353">
          <cell r="E353" t="str">
            <v>0</v>
          </cell>
          <cell r="H353">
            <v>0</v>
          </cell>
        </row>
        <row r="354">
          <cell r="E354" t="str">
            <v>0</v>
          </cell>
          <cell r="H354">
            <v>0</v>
          </cell>
        </row>
        <row r="355">
          <cell r="E355" t="str">
            <v>0</v>
          </cell>
          <cell r="H355">
            <v>0</v>
          </cell>
        </row>
        <row r="356">
          <cell r="E356" t="str">
            <v>0</v>
          </cell>
          <cell r="H356">
            <v>0</v>
          </cell>
        </row>
        <row r="357">
          <cell r="E357" t="str">
            <v>0</v>
          </cell>
          <cell r="H357">
            <v>0</v>
          </cell>
        </row>
        <row r="358">
          <cell r="E358" t="str">
            <v>0</v>
          </cell>
          <cell r="H358">
            <v>0</v>
          </cell>
        </row>
        <row r="359">
          <cell r="E359" t="str">
            <v>0</v>
          </cell>
          <cell r="H359">
            <v>0</v>
          </cell>
        </row>
        <row r="360">
          <cell r="E360" t="str">
            <v>0</v>
          </cell>
          <cell r="H360">
            <v>0</v>
          </cell>
        </row>
        <row r="361">
          <cell r="E361" t="str">
            <v>0</v>
          </cell>
          <cell r="H361">
            <v>0</v>
          </cell>
        </row>
        <row r="362">
          <cell r="E362" t="str">
            <v>0</v>
          </cell>
          <cell r="H362">
            <v>0</v>
          </cell>
        </row>
        <row r="363">
          <cell r="E363" t="str">
            <v>0</v>
          </cell>
          <cell r="H363">
            <v>0</v>
          </cell>
        </row>
        <row r="364">
          <cell r="E364" t="str">
            <v>0</v>
          </cell>
          <cell r="H364">
            <v>0</v>
          </cell>
        </row>
        <row r="365">
          <cell r="E365" t="str">
            <v>0</v>
          </cell>
          <cell r="H365">
            <v>0</v>
          </cell>
        </row>
        <row r="366">
          <cell r="E366" t="str">
            <v>0</v>
          </cell>
          <cell r="H366">
            <v>0</v>
          </cell>
        </row>
        <row r="367">
          <cell r="E367" t="str">
            <v>0</v>
          </cell>
          <cell r="H367">
            <v>0</v>
          </cell>
        </row>
        <row r="368">
          <cell r="E368" t="str">
            <v>0</v>
          </cell>
          <cell r="H368">
            <v>0</v>
          </cell>
        </row>
        <row r="369">
          <cell r="E369">
            <v>121.84</v>
          </cell>
          <cell r="H369">
            <v>621</v>
          </cell>
        </row>
        <row r="370">
          <cell r="E370">
            <v>96.55</v>
          </cell>
          <cell r="H370">
            <v>624</v>
          </cell>
        </row>
        <row r="371">
          <cell r="E371">
            <v>4.04</v>
          </cell>
          <cell r="H371">
            <v>623</v>
          </cell>
        </row>
        <row r="372">
          <cell r="E372" t="str">
            <v>0</v>
          </cell>
          <cell r="H372">
            <v>0</v>
          </cell>
        </row>
        <row r="373">
          <cell r="E373" t="str">
            <v>0</v>
          </cell>
          <cell r="H373">
            <v>0</v>
          </cell>
        </row>
        <row r="374">
          <cell r="E374" t="str">
            <v>0</v>
          </cell>
          <cell r="H374">
            <v>0</v>
          </cell>
        </row>
        <row r="375">
          <cell r="E375" t="str">
            <v>0</v>
          </cell>
          <cell r="H375">
            <v>0</v>
          </cell>
        </row>
        <row r="376">
          <cell r="E376" t="str">
            <v>0</v>
          </cell>
          <cell r="H376">
            <v>0</v>
          </cell>
        </row>
        <row r="377">
          <cell r="E377" t="str">
            <v>0</v>
          </cell>
          <cell r="H377">
            <v>0</v>
          </cell>
        </row>
        <row r="378">
          <cell r="E378" t="str">
            <v>0</v>
          </cell>
          <cell r="H378">
            <v>0</v>
          </cell>
        </row>
        <row r="379">
          <cell r="E379" t="str">
            <v>0</v>
          </cell>
          <cell r="H379">
            <v>0</v>
          </cell>
        </row>
        <row r="380">
          <cell r="E380" t="str">
            <v>0</v>
          </cell>
          <cell r="H380">
            <v>0</v>
          </cell>
        </row>
        <row r="381">
          <cell r="E381" t="str">
            <v>0</v>
          </cell>
          <cell r="H381">
            <v>0</v>
          </cell>
        </row>
        <row r="382">
          <cell r="E382" t="str">
            <v>0</v>
          </cell>
          <cell r="H382">
            <v>0</v>
          </cell>
        </row>
        <row r="383">
          <cell r="E383" t="str">
            <v>0</v>
          </cell>
          <cell r="H383">
            <v>0</v>
          </cell>
        </row>
        <row r="384">
          <cell r="E384" t="str">
            <v>0</v>
          </cell>
          <cell r="H384">
            <v>0</v>
          </cell>
        </row>
        <row r="385">
          <cell r="E385" t="str">
            <v>0</v>
          </cell>
          <cell r="H385">
            <v>0</v>
          </cell>
        </row>
        <row r="386">
          <cell r="E386" t="str">
            <v>0</v>
          </cell>
          <cell r="H386">
            <v>0</v>
          </cell>
        </row>
        <row r="387">
          <cell r="E387" t="str">
            <v>0</v>
          </cell>
          <cell r="H387">
            <v>0</v>
          </cell>
        </row>
        <row r="388">
          <cell r="E388" t="str">
            <v>0</v>
          </cell>
          <cell r="H388">
            <v>0</v>
          </cell>
        </row>
        <row r="389">
          <cell r="E389" t="str">
            <v>0</v>
          </cell>
          <cell r="H389">
            <v>0</v>
          </cell>
        </row>
        <row r="390">
          <cell r="E390" t="str">
            <v>0</v>
          </cell>
          <cell r="H390">
            <v>0</v>
          </cell>
        </row>
        <row r="391">
          <cell r="E391" t="str">
            <v>0</v>
          </cell>
          <cell r="H391">
            <v>0</v>
          </cell>
        </row>
        <row r="392">
          <cell r="E392" t="str">
            <v>0</v>
          </cell>
          <cell r="H392">
            <v>0</v>
          </cell>
        </row>
        <row r="393">
          <cell r="E393" t="str">
            <v>0</v>
          </cell>
          <cell r="H393">
            <v>0</v>
          </cell>
        </row>
        <row r="394">
          <cell r="E394" t="str">
            <v>0</v>
          </cell>
          <cell r="H394">
            <v>0</v>
          </cell>
        </row>
        <row r="395">
          <cell r="E395" t="str">
            <v>0</v>
          </cell>
          <cell r="H395">
            <v>0</v>
          </cell>
        </row>
        <row r="396">
          <cell r="E396" t="str">
            <v>0</v>
          </cell>
          <cell r="H396">
            <v>0</v>
          </cell>
        </row>
        <row r="397">
          <cell r="E397" t="str">
            <v>0</v>
          </cell>
          <cell r="H397">
            <v>0</v>
          </cell>
        </row>
        <row r="398">
          <cell r="E398" t="str">
            <v>0</v>
          </cell>
          <cell r="H398">
            <v>0</v>
          </cell>
        </row>
        <row r="399">
          <cell r="E399" t="str">
            <v>0</v>
          </cell>
          <cell r="H399">
            <v>0</v>
          </cell>
        </row>
        <row r="400">
          <cell r="E400" t="str">
            <v>0</v>
          </cell>
          <cell r="H400">
            <v>0</v>
          </cell>
        </row>
        <row r="401">
          <cell r="E401" t="str">
            <v>0</v>
          </cell>
          <cell r="H401">
            <v>0</v>
          </cell>
        </row>
        <row r="402">
          <cell r="E402" t="str">
            <v>0</v>
          </cell>
          <cell r="H402">
            <v>0</v>
          </cell>
        </row>
        <row r="403">
          <cell r="E403" t="str">
            <v>0</v>
          </cell>
          <cell r="H403">
            <v>0</v>
          </cell>
        </row>
        <row r="404">
          <cell r="E404" t="str">
            <v>0</v>
          </cell>
          <cell r="H404">
            <v>0</v>
          </cell>
        </row>
        <row r="405">
          <cell r="E405" t="str">
            <v>0</v>
          </cell>
          <cell r="H405">
            <v>0</v>
          </cell>
        </row>
        <row r="406">
          <cell r="E406" t="str">
            <v>0</v>
          </cell>
          <cell r="H406">
            <v>0</v>
          </cell>
        </row>
        <row r="407">
          <cell r="E407" t="str">
            <v>0</v>
          </cell>
          <cell r="H407">
            <v>0</v>
          </cell>
        </row>
        <row r="408">
          <cell r="E408" t="str">
            <v>0</v>
          </cell>
          <cell r="H408">
            <v>0</v>
          </cell>
        </row>
        <row r="409">
          <cell r="E409" t="str">
            <v>0</v>
          </cell>
          <cell r="H409">
            <v>0</v>
          </cell>
        </row>
        <row r="410">
          <cell r="E410" t="str">
            <v>0</v>
          </cell>
          <cell r="H410">
            <v>0</v>
          </cell>
        </row>
        <row r="411">
          <cell r="E411" t="str">
            <v>0</v>
          </cell>
          <cell r="H411">
            <v>0</v>
          </cell>
        </row>
        <row r="412">
          <cell r="E412" t="str">
            <v>0</v>
          </cell>
          <cell r="H412">
            <v>0</v>
          </cell>
        </row>
        <row r="413">
          <cell r="E413" t="str">
            <v>0</v>
          </cell>
          <cell r="H413">
            <v>0</v>
          </cell>
        </row>
        <row r="414">
          <cell r="E414" t="str">
            <v>0</v>
          </cell>
          <cell r="H414">
            <v>0</v>
          </cell>
        </row>
        <row r="415">
          <cell r="E415" t="str">
            <v>0</v>
          </cell>
          <cell r="H415">
            <v>0</v>
          </cell>
        </row>
        <row r="416">
          <cell r="E416" t="str">
            <v>0</v>
          </cell>
          <cell r="H416">
            <v>0</v>
          </cell>
        </row>
        <row r="417">
          <cell r="E417" t="str">
            <v>0</v>
          </cell>
          <cell r="H417">
            <v>0</v>
          </cell>
        </row>
        <row r="418">
          <cell r="E418" t="str">
            <v>0</v>
          </cell>
          <cell r="H418">
            <v>0</v>
          </cell>
        </row>
        <row r="419">
          <cell r="E419" t="str">
            <v>0</v>
          </cell>
          <cell r="H419">
            <v>0</v>
          </cell>
        </row>
        <row r="420">
          <cell r="E420" t="str">
            <v>0</v>
          </cell>
          <cell r="H420">
            <v>0</v>
          </cell>
        </row>
        <row r="421">
          <cell r="E421" t="str">
            <v>0</v>
          </cell>
          <cell r="H421">
            <v>0</v>
          </cell>
        </row>
        <row r="422">
          <cell r="E422" t="str">
            <v>0</v>
          </cell>
          <cell r="H422">
            <v>0</v>
          </cell>
        </row>
        <row r="423">
          <cell r="E423" t="str">
            <v>0</v>
          </cell>
          <cell r="H423">
            <v>0</v>
          </cell>
        </row>
        <row r="424">
          <cell r="E424" t="str">
            <v>0</v>
          </cell>
          <cell r="H424">
            <v>0</v>
          </cell>
        </row>
        <row r="425">
          <cell r="E425" t="str">
            <v>0</v>
          </cell>
          <cell r="H425">
            <v>0</v>
          </cell>
        </row>
        <row r="426">
          <cell r="E426" t="str">
            <v>0</v>
          </cell>
          <cell r="H426">
            <v>0</v>
          </cell>
        </row>
        <row r="427">
          <cell r="E427" t="str">
            <v>0</v>
          </cell>
          <cell r="H427">
            <v>0</v>
          </cell>
        </row>
        <row r="428">
          <cell r="E428" t="str">
            <v>0</v>
          </cell>
          <cell r="H428">
            <v>0</v>
          </cell>
        </row>
        <row r="429">
          <cell r="E429" t="str">
            <v>0</v>
          </cell>
          <cell r="H429">
            <v>0</v>
          </cell>
        </row>
        <row r="430">
          <cell r="E430" t="str">
            <v>0</v>
          </cell>
          <cell r="H430">
            <v>0</v>
          </cell>
        </row>
        <row r="431">
          <cell r="E431" t="str">
            <v>0</v>
          </cell>
          <cell r="H431">
            <v>0</v>
          </cell>
        </row>
        <row r="432">
          <cell r="E432" t="str">
            <v>0</v>
          </cell>
          <cell r="H432">
            <v>0</v>
          </cell>
        </row>
        <row r="433">
          <cell r="E433" t="str">
            <v>0</v>
          </cell>
          <cell r="H433">
            <v>0</v>
          </cell>
        </row>
        <row r="434">
          <cell r="E434" t="str">
            <v>0</v>
          </cell>
          <cell r="H434">
            <v>0</v>
          </cell>
        </row>
        <row r="435">
          <cell r="E435" t="str">
            <v>0</v>
          </cell>
          <cell r="H435">
            <v>0</v>
          </cell>
        </row>
        <row r="436">
          <cell r="E436" t="str">
            <v>0</v>
          </cell>
          <cell r="H436">
            <v>0</v>
          </cell>
        </row>
        <row r="437">
          <cell r="E437" t="str">
            <v>0</v>
          </cell>
          <cell r="H437">
            <v>0</v>
          </cell>
        </row>
        <row r="438">
          <cell r="E438" t="str">
            <v>0</v>
          </cell>
          <cell r="H438">
            <v>0</v>
          </cell>
        </row>
        <row r="439">
          <cell r="E439" t="str">
            <v>0</v>
          </cell>
          <cell r="H439">
            <v>0</v>
          </cell>
        </row>
        <row r="440">
          <cell r="E440" t="str">
            <v>0</v>
          </cell>
          <cell r="H440">
            <v>0</v>
          </cell>
        </row>
        <row r="441">
          <cell r="E441" t="str">
            <v>0</v>
          </cell>
          <cell r="H441">
            <v>0</v>
          </cell>
        </row>
        <row r="442">
          <cell r="E442" t="str">
            <v>0</v>
          </cell>
          <cell r="H442">
            <v>0</v>
          </cell>
        </row>
        <row r="443">
          <cell r="E443" t="str">
            <v>0</v>
          </cell>
          <cell r="H443">
            <v>0</v>
          </cell>
        </row>
        <row r="444">
          <cell r="E444" t="str">
            <v>0</v>
          </cell>
          <cell r="H444">
            <v>0</v>
          </cell>
        </row>
        <row r="445">
          <cell r="E445" t="str">
            <v>0</v>
          </cell>
          <cell r="H445">
            <v>0</v>
          </cell>
        </row>
        <row r="446">
          <cell r="E446" t="str">
            <v>0</v>
          </cell>
          <cell r="H446">
            <v>0</v>
          </cell>
        </row>
        <row r="447">
          <cell r="E447" t="str">
            <v>0</v>
          </cell>
          <cell r="H447">
            <v>0</v>
          </cell>
        </row>
        <row r="448">
          <cell r="E448" t="str">
            <v>0</v>
          </cell>
          <cell r="H448">
            <v>0</v>
          </cell>
        </row>
        <row r="449">
          <cell r="E449" t="str">
            <v>0</v>
          </cell>
          <cell r="H449">
            <v>0</v>
          </cell>
        </row>
        <row r="450">
          <cell r="E450" t="str">
            <v>0</v>
          </cell>
          <cell r="H450">
            <v>0</v>
          </cell>
        </row>
        <row r="451">
          <cell r="E451" t="str">
            <v>0</v>
          </cell>
          <cell r="H451">
            <v>0</v>
          </cell>
        </row>
        <row r="452">
          <cell r="E452" t="str">
            <v>0</v>
          </cell>
          <cell r="H452">
            <v>0</v>
          </cell>
        </row>
        <row r="453">
          <cell r="E453" t="str">
            <v>0</v>
          </cell>
          <cell r="H453">
            <v>0</v>
          </cell>
        </row>
        <row r="454">
          <cell r="E454" t="str">
            <v>0</v>
          </cell>
          <cell r="H454">
            <v>0</v>
          </cell>
        </row>
        <row r="455">
          <cell r="E455" t="str">
            <v>0</v>
          </cell>
          <cell r="H455">
            <v>0</v>
          </cell>
        </row>
        <row r="456">
          <cell r="E456" t="str">
            <v>0</v>
          </cell>
          <cell r="H456">
            <v>0</v>
          </cell>
        </row>
        <row r="457">
          <cell r="E457" t="str">
            <v>0</v>
          </cell>
          <cell r="H457">
            <v>0</v>
          </cell>
        </row>
        <row r="458">
          <cell r="E458" t="str">
            <v>0</v>
          </cell>
          <cell r="H458">
            <v>0</v>
          </cell>
        </row>
        <row r="459">
          <cell r="E459" t="str">
            <v>0</v>
          </cell>
          <cell r="H459">
            <v>0</v>
          </cell>
        </row>
        <row r="460">
          <cell r="E460" t="str">
            <v>0</v>
          </cell>
          <cell r="H460">
            <v>0</v>
          </cell>
        </row>
        <row r="461">
          <cell r="E461" t="str">
            <v>0</v>
          </cell>
          <cell r="H461">
            <v>0</v>
          </cell>
        </row>
        <row r="462">
          <cell r="E462" t="str">
            <v>0</v>
          </cell>
          <cell r="H462">
            <v>0</v>
          </cell>
        </row>
        <row r="463">
          <cell r="E463" t="str">
            <v>0</v>
          </cell>
          <cell r="H463">
            <v>0</v>
          </cell>
        </row>
        <row r="464">
          <cell r="E464" t="str">
            <v>0</v>
          </cell>
          <cell r="H464">
            <v>0</v>
          </cell>
        </row>
        <row r="465">
          <cell r="E465" t="str">
            <v>0</v>
          </cell>
          <cell r="H465">
            <v>0</v>
          </cell>
        </row>
        <row r="466">
          <cell r="E466" t="str">
            <v>0</v>
          </cell>
          <cell r="H466">
            <v>0</v>
          </cell>
        </row>
        <row r="467">
          <cell r="E467" t="str">
            <v>0</v>
          </cell>
          <cell r="H467">
            <v>0</v>
          </cell>
        </row>
        <row r="468">
          <cell r="E468" t="str">
            <v>0</v>
          </cell>
          <cell r="H468">
            <v>0</v>
          </cell>
        </row>
        <row r="469">
          <cell r="E469" t="str">
            <v>0</v>
          </cell>
          <cell r="H469">
            <v>0</v>
          </cell>
        </row>
        <row r="470">
          <cell r="E470" t="str">
            <v>0</v>
          </cell>
          <cell r="H470">
            <v>0</v>
          </cell>
        </row>
        <row r="471">
          <cell r="E471" t="str">
            <v>0</v>
          </cell>
          <cell r="H471">
            <v>0</v>
          </cell>
        </row>
        <row r="472">
          <cell r="E472" t="str">
            <v>0</v>
          </cell>
          <cell r="H472">
            <v>0</v>
          </cell>
        </row>
        <row r="473">
          <cell r="E473" t="str">
            <v>0</v>
          </cell>
          <cell r="H473">
            <v>0</v>
          </cell>
        </row>
        <row r="474">
          <cell r="E474" t="str">
            <v>0</v>
          </cell>
          <cell r="H474">
            <v>0</v>
          </cell>
        </row>
        <row r="475">
          <cell r="E475" t="str">
            <v>0</v>
          </cell>
          <cell r="H475">
            <v>0</v>
          </cell>
        </row>
        <row r="476">
          <cell r="E476" t="str">
            <v>0</v>
          </cell>
          <cell r="H476">
            <v>0</v>
          </cell>
        </row>
        <row r="477">
          <cell r="E477" t="str">
            <v>0</v>
          </cell>
          <cell r="H477">
            <v>0</v>
          </cell>
        </row>
        <row r="478">
          <cell r="E478" t="str">
            <v>0</v>
          </cell>
          <cell r="H478">
            <v>0</v>
          </cell>
        </row>
        <row r="479">
          <cell r="E479" t="str">
            <v>0</v>
          </cell>
          <cell r="H479">
            <v>0</v>
          </cell>
        </row>
        <row r="480">
          <cell r="E480" t="str">
            <v>0</v>
          </cell>
          <cell r="H480">
            <v>0</v>
          </cell>
        </row>
        <row r="481">
          <cell r="E481" t="str">
            <v>0</v>
          </cell>
          <cell r="H481">
            <v>0</v>
          </cell>
        </row>
        <row r="482">
          <cell r="E482" t="str">
            <v>0</v>
          </cell>
          <cell r="H482">
            <v>0</v>
          </cell>
        </row>
        <row r="483">
          <cell r="E483" t="str">
            <v>0</v>
          </cell>
          <cell r="H483">
            <v>0</v>
          </cell>
        </row>
        <row r="484">
          <cell r="E484" t="str">
            <v>0</v>
          </cell>
          <cell r="H484">
            <v>0</v>
          </cell>
        </row>
        <row r="485">
          <cell r="E485" t="str">
            <v>0</v>
          </cell>
          <cell r="H485">
            <v>0</v>
          </cell>
        </row>
        <row r="486">
          <cell r="E486" t="str">
            <v>0</v>
          </cell>
          <cell r="H486">
            <v>0</v>
          </cell>
        </row>
        <row r="487">
          <cell r="E487" t="str">
            <v>0</v>
          </cell>
          <cell r="H487">
            <v>0</v>
          </cell>
        </row>
        <row r="488">
          <cell r="E488" t="str">
            <v>0</v>
          </cell>
          <cell r="H488">
            <v>0</v>
          </cell>
        </row>
        <row r="489">
          <cell r="E489" t="str">
            <v>0</v>
          </cell>
          <cell r="H489">
            <v>0</v>
          </cell>
        </row>
        <row r="490">
          <cell r="E490" t="str">
            <v>0</v>
          </cell>
          <cell r="H490">
            <v>0</v>
          </cell>
        </row>
        <row r="491">
          <cell r="E491" t="str">
            <v>0</v>
          </cell>
          <cell r="H491">
            <v>0</v>
          </cell>
        </row>
        <row r="492">
          <cell r="E492" t="str">
            <v>0</v>
          </cell>
          <cell r="H492">
            <v>0</v>
          </cell>
        </row>
        <row r="493">
          <cell r="E493" t="str">
            <v>0</v>
          </cell>
          <cell r="H493">
            <v>0</v>
          </cell>
        </row>
        <row r="494">
          <cell r="E494" t="str">
            <v>0</v>
          </cell>
          <cell r="H494">
            <v>0</v>
          </cell>
        </row>
        <row r="495">
          <cell r="E495" t="str">
            <v>0</v>
          </cell>
          <cell r="H495">
            <v>0</v>
          </cell>
        </row>
        <row r="496">
          <cell r="E496" t="str">
            <v>0</v>
          </cell>
          <cell r="H496">
            <v>0</v>
          </cell>
        </row>
        <row r="497">
          <cell r="E497" t="str">
            <v>0</v>
          </cell>
          <cell r="H497">
            <v>0</v>
          </cell>
        </row>
        <row r="498">
          <cell r="E498" t="str">
            <v>0</v>
          </cell>
          <cell r="H498">
            <v>0</v>
          </cell>
        </row>
        <row r="499">
          <cell r="E499" t="str">
            <v>0</v>
          </cell>
          <cell r="H499">
            <v>0</v>
          </cell>
        </row>
        <row r="500">
          <cell r="E500" t="str">
            <v>0</v>
          </cell>
          <cell r="H500">
            <v>0</v>
          </cell>
        </row>
        <row r="501">
          <cell r="E501">
            <v>7.0000000000000007E-2</v>
          </cell>
          <cell r="H501">
            <v>642</v>
          </cell>
        </row>
        <row r="502">
          <cell r="E502">
            <v>2.5</v>
          </cell>
          <cell r="H502">
            <v>611</v>
          </cell>
        </row>
        <row r="503">
          <cell r="E503" t="str">
            <v>0</v>
          </cell>
          <cell r="H503">
            <v>0</v>
          </cell>
        </row>
        <row r="504">
          <cell r="E504" t="str">
            <v>0</v>
          </cell>
          <cell r="H504">
            <v>0</v>
          </cell>
        </row>
        <row r="505">
          <cell r="E505" t="str">
            <v>0</v>
          </cell>
          <cell r="H505">
            <v>0</v>
          </cell>
        </row>
        <row r="506">
          <cell r="E506" t="str">
            <v>0</v>
          </cell>
          <cell r="H506">
            <v>0</v>
          </cell>
        </row>
        <row r="507">
          <cell r="E507" t="str">
            <v>0</v>
          </cell>
          <cell r="H507">
            <v>0</v>
          </cell>
        </row>
        <row r="508">
          <cell r="E508" t="str">
            <v>0</v>
          </cell>
          <cell r="H508">
            <v>0</v>
          </cell>
        </row>
        <row r="509">
          <cell r="E509" t="str">
            <v>0</v>
          </cell>
          <cell r="H509">
            <v>0</v>
          </cell>
        </row>
        <row r="510">
          <cell r="E510" t="str">
            <v>0</v>
          </cell>
          <cell r="H510">
            <v>0</v>
          </cell>
        </row>
        <row r="511">
          <cell r="E511" t="str">
            <v>0</v>
          </cell>
          <cell r="H511">
            <v>0</v>
          </cell>
        </row>
        <row r="512">
          <cell r="E512" t="str">
            <v>0</v>
          </cell>
          <cell r="H512">
            <v>0</v>
          </cell>
        </row>
        <row r="513">
          <cell r="E513" t="str">
            <v>0</v>
          </cell>
          <cell r="H513">
            <v>0</v>
          </cell>
        </row>
        <row r="514">
          <cell r="E514" t="str">
            <v>0</v>
          </cell>
          <cell r="H514">
            <v>0</v>
          </cell>
        </row>
        <row r="515">
          <cell r="E515" t="str">
            <v>0</v>
          </cell>
          <cell r="H515">
            <v>0</v>
          </cell>
        </row>
        <row r="516">
          <cell r="E516" t="str">
            <v>0</v>
          </cell>
          <cell r="H516">
            <v>0</v>
          </cell>
        </row>
        <row r="517">
          <cell r="E517" t="str">
            <v>0</v>
          </cell>
          <cell r="H517">
            <v>0</v>
          </cell>
        </row>
        <row r="518">
          <cell r="E518" t="str">
            <v>0</v>
          </cell>
          <cell r="H518">
            <v>0</v>
          </cell>
        </row>
        <row r="519">
          <cell r="E519" t="str">
            <v>0</v>
          </cell>
          <cell r="H519">
            <v>0</v>
          </cell>
        </row>
        <row r="520">
          <cell r="E520" t="str">
            <v>0</v>
          </cell>
          <cell r="H520">
            <v>0</v>
          </cell>
        </row>
        <row r="521">
          <cell r="E521" t="str">
            <v>0</v>
          </cell>
          <cell r="H521">
            <v>0</v>
          </cell>
        </row>
        <row r="522">
          <cell r="E522" t="str">
            <v>0</v>
          </cell>
          <cell r="H522">
            <v>0</v>
          </cell>
        </row>
        <row r="523">
          <cell r="E523" t="str">
            <v>0</v>
          </cell>
          <cell r="H523">
            <v>0</v>
          </cell>
        </row>
        <row r="524">
          <cell r="E524" t="str">
            <v>0</v>
          </cell>
          <cell r="H524">
            <v>0</v>
          </cell>
        </row>
        <row r="525">
          <cell r="E525" t="str">
            <v>0</v>
          </cell>
          <cell r="H525">
            <v>0</v>
          </cell>
        </row>
        <row r="526">
          <cell r="E526" t="str">
            <v>0</v>
          </cell>
          <cell r="H526">
            <v>0</v>
          </cell>
        </row>
        <row r="527">
          <cell r="E527" t="str">
            <v>0</v>
          </cell>
          <cell r="H527">
            <v>0</v>
          </cell>
        </row>
        <row r="528">
          <cell r="E528" t="str">
            <v>0</v>
          </cell>
          <cell r="H528">
            <v>0</v>
          </cell>
        </row>
        <row r="529">
          <cell r="E529" t="str">
            <v>0</v>
          </cell>
          <cell r="H529">
            <v>0</v>
          </cell>
        </row>
        <row r="530">
          <cell r="E530" t="str">
            <v>0</v>
          </cell>
          <cell r="H530">
            <v>0</v>
          </cell>
        </row>
        <row r="531">
          <cell r="E531" t="str">
            <v>0</v>
          </cell>
          <cell r="H531">
            <v>0</v>
          </cell>
        </row>
        <row r="532">
          <cell r="E532" t="str">
            <v>0</v>
          </cell>
          <cell r="H532">
            <v>0</v>
          </cell>
        </row>
        <row r="533">
          <cell r="E533" t="str">
            <v>0</v>
          </cell>
          <cell r="H533">
            <v>0</v>
          </cell>
        </row>
        <row r="534">
          <cell r="E534" t="str">
            <v>0</v>
          </cell>
          <cell r="H534">
            <v>0</v>
          </cell>
        </row>
        <row r="535">
          <cell r="E535" t="str">
            <v>0</v>
          </cell>
          <cell r="H535">
            <v>0</v>
          </cell>
        </row>
        <row r="536">
          <cell r="E536" t="str">
            <v>0</v>
          </cell>
          <cell r="H536">
            <v>0</v>
          </cell>
        </row>
        <row r="537">
          <cell r="E537" t="str">
            <v>0</v>
          </cell>
          <cell r="H537">
            <v>0</v>
          </cell>
        </row>
        <row r="538">
          <cell r="E538" t="str">
            <v>0</v>
          </cell>
          <cell r="H538">
            <v>0</v>
          </cell>
        </row>
        <row r="539">
          <cell r="E539" t="str">
            <v>0</v>
          </cell>
          <cell r="H539">
            <v>0</v>
          </cell>
        </row>
        <row r="540">
          <cell r="E540" t="str">
            <v>0</v>
          </cell>
          <cell r="H540">
            <v>0</v>
          </cell>
        </row>
        <row r="541">
          <cell r="E541" t="str">
            <v>0</v>
          </cell>
          <cell r="H541">
            <v>0</v>
          </cell>
        </row>
        <row r="542">
          <cell r="E542" t="str">
            <v>0</v>
          </cell>
          <cell r="H542">
            <v>0</v>
          </cell>
        </row>
        <row r="543">
          <cell r="E543" t="str">
            <v>0</v>
          </cell>
          <cell r="H543">
            <v>0</v>
          </cell>
        </row>
        <row r="544">
          <cell r="E544" t="str">
            <v>0</v>
          </cell>
          <cell r="H544">
            <v>0</v>
          </cell>
        </row>
        <row r="545">
          <cell r="E545" t="str">
            <v>0</v>
          </cell>
          <cell r="H545">
            <v>0</v>
          </cell>
        </row>
        <row r="546">
          <cell r="E546" t="str">
            <v>0</v>
          </cell>
          <cell r="H546">
            <v>0</v>
          </cell>
        </row>
        <row r="547">
          <cell r="E547" t="str">
            <v>0</v>
          </cell>
          <cell r="H547">
            <v>0</v>
          </cell>
        </row>
        <row r="548">
          <cell r="E548" t="str">
            <v>0</v>
          </cell>
          <cell r="H548">
            <v>0</v>
          </cell>
        </row>
        <row r="549">
          <cell r="E549" t="str">
            <v>0</v>
          </cell>
          <cell r="H549">
            <v>0</v>
          </cell>
        </row>
        <row r="550">
          <cell r="E550" t="str">
            <v>0</v>
          </cell>
          <cell r="H550">
            <v>0</v>
          </cell>
        </row>
        <row r="551">
          <cell r="E551" t="str">
            <v>0</v>
          </cell>
          <cell r="H551">
            <v>0</v>
          </cell>
        </row>
        <row r="552">
          <cell r="E552" t="str">
            <v>0</v>
          </cell>
          <cell r="H552">
            <v>0</v>
          </cell>
        </row>
        <row r="553">
          <cell r="E553" t="str">
            <v>0</v>
          </cell>
          <cell r="H553">
            <v>0</v>
          </cell>
        </row>
        <row r="554">
          <cell r="E554" t="str">
            <v>0</v>
          </cell>
          <cell r="H554">
            <v>0</v>
          </cell>
        </row>
        <row r="555">
          <cell r="E555" t="str">
            <v>0</v>
          </cell>
          <cell r="H555">
            <v>0</v>
          </cell>
        </row>
        <row r="556">
          <cell r="E556" t="str">
            <v>0</v>
          </cell>
          <cell r="H556">
            <v>0</v>
          </cell>
        </row>
        <row r="557">
          <cell r="E557" t="str">
            <v>0</v>
          </cell>
          <cell r="H557">
            <v>0</v>
          </cell>
        </row>
        <row r="558">
          <cell r="E558" t="str">
            <v>0</v>
          </cell>
          <cell r="H558">
            <v>0</v>
          </cell>
        </row>
        <row r="559">
          <cell r="E559" t="str">
            <v>0</v>
          </cell>
          <cell r="H559">
            <v>0</v>
          </cell>
        </row>
        <row r="560">
          <cell r="E560" t="str">
            <v>0</v>
          </cell>
          <cell r="H560">
            <v>0</v>
          </cell>
        </row>
        <row r="561">
          <cell r="E561" t="str">
            <v>0</v>
          </cell>
          <cell r="H561">
            <v>0</v>
          </cell>
        </row>
        <row r="562">
          <cell r="E562" t="str">
            <v>0</v>
          </cell>
          <cell r="H562">
            <v>0</v>
          </cell>
        </row>
        <row r="563">
          <cell r="E563" t="str">
            <v>0</v>
          </cell>
          <cell r="H563">
            <v>0</v>
          </cell>
        </row>
        <row r="564">
          <cell r="E564" t="str">
            <v>0</v>
          </cell>
          <cell r="H564">
            <v>0</v>
          </cell>
        </row>
        <row r="565">
          <cell r="E565" t="str">
            <v>0</v>
          </cell>
          <cell r="H565">
            <v>0</v>
          </cell>
        </row>
        <row r="566">
          <cell r="E566" t="str">
            <v>0</v>
          </cell>
          <cell r="H566">
            <v>0</v>
          </cell>
        </row>
        <row r="567">
          <cell r="E567" t="str">
            <v>0</v>
          </cell>
          <cell r="H567">
            <v>0</v>
          </cell>
        </row>
        <row r="568">
          <cell r="E568" t="str">
            <v>0</v>
          </cell>
          <cell r="H568">
            <v>0</v>
          </cell>
        </row>
        <row r="569">
          <cell r="E569" t="str">
            <v>0</v>
          </cell>
          <cell r="H569">
            <v>0</v>
          </cell>
        </row>
        <row r="570">
          <cell r="E570" t="str">
            <v>0</v>
          </cell>
          <cell r="H570">
            <v>0</v>
          </cell>
        </row>
        <row r="571">
          <cell r="E571" t="str">
            <v>0</v>
          </cell>
          <cell r="H571">
            <v>0</v>
          </cell>
        </row>
        <row r="572">
          <cell r="E572" t="str">
            <v>0</v>
          </cell>
          <cell r="H572">
            <v>0</v>
          </cell>
        </row>
        <row r="573">
          <cell r="E573" t="str">
            <v>0</v>
          </cell>
          <cell r="H573">
            <v>0</v>
          </cell>
        </row>
        <row r="574">
          <cell r="E574" t="str">
            <v>0</v>
          </cell>
          <cell r="H574">
            <v>0</v>
          </cell>
        </row>
        <row r="575">
          <cell r="E575" t="str">
            <v>0</v>
          </cell>
          <cell r="H575">
            <v>0</v>
          </cell>
        </row>
        <row r="576">
          <cell r="E576" t="str">
            <v>0</v>
          </cell>
          <cell r="H576">
            <v>0</v>
          </cell>
        </row>
        <row r="577">
          <cell r="E577" t="str">
            <v>0</v>
          </cell>
          <cell r="H577">
            <v>0</v>
          </cell>
        </row>
        <row r="578">
          <cell r="E578" t="str">
            <v>0</v>
          </cell>
          <cell r="H578">
            <v>0</v>
          </cell>
        </row>
        <row r="579">
          <cell r="E579" t="str">
            <v>0</v>
          </cell>
          <cell r="H579">
            <v>0</v>
          </cell>
        </row>
        <row r="580">
          <cell r="E580" t="str">
            <v>0</v>
          </cell>
          <cell r="H580">
            <v>0</v>
          </cell>
        </row>
        <row r="581">
          <cell r="E581" t="str">
            <v>0</v>
          </cell>
          <cell r="H581">
            <v>0</v>
          </cell>
        </row>
        <row r="582">
          <cell r="E582" t="str">
            <v>0</v>
          </cell>
          <cell r="H582">
            <v>0</v>
          </cell>
        </row>
        <row r="583">
          <cell r="E583" t="str">
            <v>0</v>
          </cell>
          <cell r="H583">
            <v>0</v>
          </cell>
        </row>
        <row r="584">
          <cell r="E584" t="str">
            <v>0</v>
          </cell>
          <cell r="H584">
            <v>0</v>
          </cell>
        </row>
        <row r="585">
          <cell r="E585" t="str">
            <v>0</v>
          </cell>
          <cell r="H585">
            <v>0</v>
          </cell>
        </row>
        <row r="586">
          <cell r="E586" t="str">
            <v>0</v>
          </cell>
          <cell r="H586">
            <v>0</v>
          </cell>
        </row>
        <row r="587">
          <cell r="E587" t="str">
            <v>0</v>
          </cell>
          <cell r="H587">
            <v>0</v>
          </cell>
        </row>
        <row r="588">
          <cell r="E588" t="str">
            <v>0</v>
          </cell>
          <cell r="H588">
            <v>0</v>
          </cell>
        </row>
        <row r="589">
          <cell r="E589" t="str">
            <v>0</v>
          </cell>
          <cell r="H589">
            <v>0</v>
          </cell>
        </row>
        <row r="590">
          <cell r="E590" t="str">
            <v>0</v>
          </cell>
          <cell r="H590">
            <v>0</v>
          </cell>
        </row>
        <row r="591">
          <cell r="E591" t="str">
            <v>0</v>
          </cell>
          <cell r="H591">
            <v>0</v>
          </cell>
        </row>
        <row r="592">
          <cell r="E592" t="str">
            <v>0</v>
          </cell>
          <cell r="H592">
            <v>0</v>
          </cell>
        </row>
        <row r="593">
          <cell r="E593" t="str">
            <v>0</v>
          </cell>
          <cell r="H593">
            <v>0</v>
          </cell>
        </row>
        <row r="594">
          <cell r="E594">
            <v>129.66</v>
          </cell>
          <cell r="H594">
            <v>624</v>
          </cell>
        </row>
        <row r="595">
          <cell r="E595">
            <v>0.64</v>
          </cell>
          <cell r="H595">
            <v>642</v>
          </cell>
        </row>
        <row r="596">
          <cell r="E596">
            <v>9.48</v>
          </cell>
          <cell r="H596">
            <v>623</v>
          </cell>
        </row>
        <row r="597">
          <cell r="E597" t="str">
            <v>0</v>
          </cell>
          <cell r="H597">
            <v>0</v>
          </cell>
        </row>
        <row r="598">
          <cell r="E598" t="str">
            <v>0</v>
          </cell>
          <cell r="H598">
            <v>0</v>
          </cell>
        </row>
        <row r="599">
          <cell r="E599" t="str">
            <v>0</v>
          </cell>
          <cell r="H599">
            <v>0</v>
          </cell>
        </row>
        <row r="600">
          <cell r="E600" t="str">
            <v>0</v>
          </cell>
          <cell r="H600">
            <v>0</v>
          </cell>
        </row>
        <row r="601">
          <cell r="E601" t="str">
            <v>0</v>
          </cell>
          <cell r="H601">
            <v>0</v>
          </cell>
        </row>
        <row r="602">
          <cell r="E602" t="str">
            <v>0</v>
          </cell>
          <cell r="H602">
            <v>0</v>
          </cell>
        </row>
        <row r="603">
          <cell r="E603" t="str">
            <v>0</v>
          </cell>
          <cell r="H603">
            <v>0</v>
          </cell>
        </row>
        <row r="604">
          <cell r="E604" t="str">
            <v>0</v>
          </cell>
          <cell r="H604">
            <v>0</v>
          </cell>
        </row>
        <row r="605">
          <cell r="E605" t="str">
            <v>0</v>
          </cell>
          <cell r="H605">
            <v>0</v>
          </cell>
        </row>
        <row r="606">
          <cell r="E606" t="str">
            <v>0</v>
          </cell>
          <cell r="H606">
            <v>0</v>
          </cell>
        </row>
        <row r="607">
          <cell r="E607" t="str">
            <v>0</v>
          </cell>
          <cell r="H607">
            <v>0</v>
          </cell>
        </row>
        <row r="608">
          <cell r="E608" t="str">
            <v>0</v>
          </cell>
          <cell r="H608">
            <v>0</v>
          </cell>
        </row>
        <row r="609">
          <cell r="E609" t="str">
            <v>0</v>
          </cell>
          <cell r="H609">
            <v>0</v>
          </cell>
        </row>
        <row r="610">
          <cell r="E610" t="str">
            <v>0</v>
          </cell>
          <cell r="H610">
            <v>0</v>
          </cell>
        </row>
        <row r="611">
          <cell r="E611" t="str">
            <v>0</v>
          </cell>
          <cell r="H611">
            <v>0</v>
          </cell>
        </row>
        <row r="612">
          <cell r="E612" t="str">
            <v>0</v>
          </cell>
          <cell r="H612">
            <v>0</v>
          </cell>
        </row>
        <row r="613">
          <cell r="E613" t="str">
            <v>0</v>
          </cell>
          <cell r="H613">
            <v>0</v>
          </cell>
        </row>
        <row r="614">
          <cell r="E614" t="str">
            <v>0</v>
          </cell>
          <cell r="H614">
            <v>0</v>
          </cell>
        </row>
        <row r="615">
          <cell r="E615" t="str">
            <v>0</v>
          </cell>
          <cell r="H615">
            <v>0</v>
          </cell>
        </row>
        <row r="616">
          <cell r="E616" t="str">
            <v>0</v>
          </cell>
          <cell r="H616">
            <v>0</v>
          </cell>
        </row>
        <row r="617">
          <cell r="E617" t="str">
            <v>0</v>
          </cell>
          <cell r="H617">
            <v>0</v>
          </cell>
        </row>
        <row r="618">
          <cell r="E618" t="str">
            <v>0</v>
          </cell>
          <cell r="H618">
            <v>0</v>
          </cell>
        </row>
        <row r="619">
          <cell r="E619" t="str">
            <v>0</v>
          </cell>
          <cell r="H619">
            <v>0</v>
          </cell>
        </row>
        <row r="620">
          <cell r="E620" t="str">
            <v>0</v>
          </cell>
          <cell r="H620">
            <v>0</v>
          </cell>
        </row>
        <row r="621">
          <cell r="E621" t="str">
            <v>0</v>
          </cell>
          <cell r="H621">
            <v>0</v>
          </cell>
        </row>
        <row r="622">
          <cell r="E622" t="str">
            <v>0</v>
          </cell>
          <cell r="H622">
            <v>0</v>
          </cell>
        </row>
        <row r="623">
          <cell r="E623" t="str">
            <v>0</v>
          </cell>
          <cell r="H623">
            <v>0</v>
          </cell>
        </row>
        <row r="624">
          <cell r="E624" t="str">
            <v>0</v>
          </cell>
          <cell r="H624">
            <v>0</v>
          </cell>
        </row>
        <row r="625">
          <cell r="E625" t="str">
            <v>0</v>
          </cell>
          <cell r="H625">
            <v>0</v>
          </cell>
        </row>
        <row r="626">
          <cell r="E626" t="str">
            <v>0</v>
          </cell>
          <cell r="H626">
            <v>0</v>
          </cell>
        </row>
        <row r="627">
          <cell r="E627" t="str">
            <v>0</v>
          </cell>
          <cell r="H627">
            <v>0</v>
          </cell>
        </row>
        <row r="628">
          <cell r="E628" t="str">
            <v>0</v>
          </cell>
          <cell r="H628">
            <v>0</v>
          </cell>
        </row>
        <row r="629">
          <cell r="E629" t="str">
            <v>0</v>
          </cell>
          <cell r="H629">
            <v>0</v>
          </cell>
        </row>
        <row r="630">
          <cell r="E630" t="str">
            <v>0</v>
          </cell>
          <cell r="H630">
            <v>0</v>
          </cell>
        </row>
        <row r="631">
          <cell r="E631" t="str">
            <v>0</v>
          </cell>
          <cell r="H631">
            <v>0</v>
          </cell>
        </row>
        <row r="632">
          <cell r="E632" t="str">
            <v>0</v>
          </cell>
          <cell r="H632">
            <v>0</v>
          </cell>
        </row>
        <row r="633">
          <cell r="E633" t="str">
            <v>0</v>
          </cell>
          <cell r="H633">
            <v>0</v>
          </cell>
        </row>
        <row r="634">
          <cell r="E634" t="str">
            <v>0</v>
          </cell>
          <cell r="H634">
            <v>0</v>
          </cell>
        </row>
        <row r="635">
          <cell r="E635" t="str">
            <v>0</v>
          </cell>
          <cell r="H635">
            <v>0</v>
          </cell>
        </row>
        <row r="636">
          <cell r="E636" t="str">
            <v>0</v>
          </cell>
          <cell r="H636">
            <v>0</v>
          </cell>
        </row>
        <row r="637">
          <cell r="E637" t="str">
            <v>0</v>
          </cell>
          <cell r="H637">
            <v>0</v>
          </cell>
        </row>
        <row r="638">
          <cell r="E638" t="str">
            <v>0</v>
          </cell>
          <cell r="H638">
            <v>0</v>
          </cell>
        </row>
        <row r="639">
          <cell r="E639" t="str">
            <v>0</v>
          </cell>
          <cell r="H639">
            <v>0</v>
          </cell>
        </row>
        <row r="640">
          <cell r="E640" t="str">
            <v>0</v>
          </cell>
          <cell r="H640">
            <v>0</v>
          </cell>
        </row>
        <row r="641">
          <cell r="E641" t="str">
            <v>0</v>
          </cell>
          <cell r="H641">
            <v>0</v>
          </cell>
        </row>
        <row r="642">
          <cell r="E642" t="str">
            <v>0</v>
          </cell>
          <cell r="H642">
            <v>0</v>
          </cell>
        </row>
        <row r="643">
          <cell r="E643" t="str">
            <v>0</v>
          </cell>
          <cell r="H643">
            <v>0</v>
          </cell>
        </row>
        <row r="644">
          <cell r="E644" t="str">
            <v>0</v>
          </cell>
          <cell r="H644">
            <v>0</v>
          </cell>
        </row>
        <row r="645">
          <cell r="E645" t="str">
            <v>0</v>
          </cell>
          <cell r="H645">
            <v>0</v>
          </cell>
        </row>
        <row r="646">
          <cell r="E646" t="str">
            <v>0</v>
          </cell>
          <cell r="H646">
            <v>0</v>
          </cell>
        </row>
        <row r="647">
          <cell r="E647" t="str">
            <v>0</v>
          </cell>
          <cell r="H647">
            <v>0</v>
          </cell>
        </row>
        <row r="648">
          <cell r="E648" t="str">
            <v>0</v>
          </cell>
          <cell r="H648">
            <v>0</v>
          </cell>
        </row>
        <row r="649">
          <cell r="E649" t="str">
            <v>0</v>
          </cell>
          <cell r="H649">
            <v>0</v>
          </cell>
        </row>
        <row r="650">
          <cell r="E650" t="str">
            <v>0</v>
          </cell>
          <cell r="H650">
            <v>0</v>
          </cell>
        </row>
        <row r="651">
          <cell r="E651" t="str">
            <v>0</v>
          </cell>
          <cell r="H651">
            <v>0</v>
          </cell>
        </row>
        <row r="652">
          <cell r="E652" t="str">
            <v>0</v>
          </cell>
          <cell r="H652">
            <v>0</v>
          </cell>
        </row>
        <row r="653">
          <cell r="E653" t="str">
            <v>0</v>
          </cell>
          <cell r="H653">
            <v>0</v>
          </cell>
        </row>
        <row r="654">
          <cell r="E654" t="str">
            <v>0</v>
          </cell>
          <cell r="H654">
            <v>0</v>
          </cell>
        </row>
        <row r="655">
          <cell r="E655" t="str">
            <v>0</v>
          </cell>
          <cell r="H655">
            <v>0</v>
          </cell>
        </row>
        <row r="656">
          <cell r="E656" t="str">
            <v>0</v>
          </cell>
          <cell r="H656">
            <v>0</v>
          </cell>
        </row>
        <row r="657">
          <cell r="E657" t="str">
            <v>0</v>
          </cell>
          <cell r="H657">
            <v>0</v>
          </cell>
        </row>
        <row r="658">
          <cell r="E658" t="str">
            <v>0</v>
          </cell>
          <cell r="H658">
            <v>0</v>
          </cell>
        </row>
        <row r="659">
          <cell r="E659" t="str">
            <v>0</v>
          </cell>
          <cell r="H659">
            <v>0</v>
          </cell>
        </row>
        <row r="660">
          <cell r="E660">
            <v>0.06</v>
          </cell>
          <cell r="H660">
            <v>641</v>
          </cell>
        </row>
        <row r="661">
          <cell r="E661" t="str">
            <v>0</v>
          </cell>
          <cell r="H661">
            <v>0</v>
          </cell>
        </row>
        <row r="662">
          <cell r="E662" t="str">
            <v>0</v>
          </cell>
          <cell r="H662">
            <v>0</v>
          </cell>
        </row>
        <row r="663">
          <cell r="E663" t="str">
            <v>0</v>
          </cell>
          <cell r="H663">
            <v>0</v>
          </cell>
        </row>
        <row r="664">
          <cell r="E664" t="str">
            <v>0</v>
          </cell>
          <cell r="H664">
            <v>0</v>
          </cell>
        </row>
        <row r="665">
          <cell r="E665" t="str">
            <v>0</v>
          </cell>
          <cell r="H665">
            <v>0</v>
          </cell>
        </row>
        <row r="666">
          <cell r="E666" t="str">
            <v>0</v>
          </cell>
          <cell r="H666">
            <v>0</v>
          </cell>
        </row>
        <row r="667">
          <cell r="E667" t="str">
            <v>0</v>
          </cell>
          <cell r="H667">
            <v>0</v>
          </cell>
        </row>
        <row r="668">
          <cell r="E668" t="str">
            <v>0</v>
          </cell>
          <cell r="H668">
            <v>0</v>
          </cell>
        </row>
        <row r="669">
          <cell r="E669" t="str">
            <v>0</v>
          </cell>
          <cell r="H669">
            <v>0</v>
          </cell>
        </row>
        <row r="670">
          <cell r="E670" t="str">
            <v>0</v>
          </cell>
          <cell r="H670">
            <v>0</v>
          </cell>
        </row>
        <row r="671">
          <cell r="E671" t="str">
            <v>0</v>
          </cell>
          <cell r="H671">
            <v>0</v>
          </cell>
        </row>
        <row r="672">
          <cell r="E672" t="str">
            <v>0</v>
          </cell>
          <cell r="H672">
            <v>0</v>
          </cell>
        </row>
        <row r="673">
          <cell r="E673" t="str">
            <v>0</v>
          </cell>
          <cell r="H673">
            <v>0</v>
          </cell>
        </row>
        <row r="674">
          <cell r="E674" t="str">
            <v>0</v>
          </cell>
          <cell r="H674">
            <v>0</v>
          </cell>
        </row>
        <row r="675">
          <cell r="E675" t="str">
            <v>0</v>
          </cell>
          <cell r="H675">
            <v>0</v>
          </cell>
        </row>
        <row r="676">
          <cell r="E676" t="str">
            <v>0</v>
          </cell>
          <cell r="H676">
            <v>0</v>
          </cell>
        </row>
        <row r="677">
          <cell r="E677" t="str">
            <v>0</v>
          </cell>
          <cell r="H677">
            <v>0</v>
          </cell>
        </row>
        <row r="678">
          <cell r="E678" t="str">
            <v>0</v>
          </cell>
          <cell r="H678">
            <v>0</v>
          </cell>
        </row>
        <row r="679">
          <cell r="E679" t="str">
            <v>0</v>
          </cell>
          <cell r="H679">
            <v>0</v>
          </cell>
        </row>
        <row r="680">
          <cell r="E680" t="str">
            <v>0</v>
          </cell>
          <cell r="H680">
            <v>0</v>
          </cell>
        </row>
        <row r="681">
          <cell r="E681" t="str">
            <v>0</v>
          </cell>
          <cell r="H681">
            <v>0</v>
          </cell>
        </row>
        <row r="682">
          <cell r="E682" t="str">
            <v>0</v>
          </cell>
          <cell r="H682">
            <v>0</v>
          </cell>
        </row>
        <row r="683">
          <cell r="E683" t="str">
            <v>0</v>
          </cell>
          <cell r="H683">
            <v>0</v>
          </cell>
        </row>
        <row r="684">
          <cell r="E684" t="str">
            <v>0</v>
          </cell>
          <cell r="H684">
            <v>0</v>
          </cell>
        </row>
        <row r="685">
          <cell r="E685" t="str">
            <v>0</v>
          </cell>
          <cell r="H685">
            <v>0</v>
          </cell>
        </row>
        <row r="686">
          <cell r="E686" t="str">
            <v>0</v>
          </cell>
          <cell r="H686">
            <v>0</v>
          </cell>
        </row>
        <row r="687">
          <cell r="E687" t="str">
            <v>0</v>
          </cell>
          <cell r="H687">
            <v>0</v>
          </cell>
        </row>
        <row r="688">
          <cell r="E688" t="str">
            <v>0</v>
          </cell>
          <cell r="H688">
            <v>0</v>
          </cell>
        </row>
        <row r="689">
          <cell r="E689" t="str">
            <v>0</v>
          </cell>
          <cell r="H689">
            <v>0</v>
          </cell>
        </row>
        <row r="690">
          <cell r="E690" t="str">
            <v>0</v>
          </cell>
          <cell r="H690">
            <v>0</v>
          </cell>
        </row>
        <row r="691">
          <cell r="E691" t="str">
            <v>0</v>
          </cell>
          <cell r="H691">
            <v>0</v>
          </cell>
        </row>
        <row r="692">
          <cell r="E692" t="str">
            <v>0</v>
          </cell>
          <cell r="H692">
            <v>0</v>
          </cell>
        </row>
        <row r="693">
          <cell r="E693" t="str">
            <v>0</v>
          </cell>
          <cell r="H693">
            <v>0</v>
          </cell>
        </row>
        <row r="694">
          <cell r="E694" t="str">
            <v>0</v>
          </cell>
          <cell r="H694">
            <v>0</v>
          </cell>
        </row>
        <row r="695">
          <cell r="E695" t="str">
            <v>0</v>
          </cell>
          <cell r="H695">
            <v>0</v>
          </cell>
        </row>
        <row r="696">
          <cell r="E696" t="str">
            <v>0</v>
          </cell>
          <cell r="H696">
            <v>0</v>
          </cell>
        </row>
        <row r="697">
          <cell r="E697" t="str">
            <v>0</v>
          </cell>
          <cell r="H697">
            <v>0</v>
          </cell>
        </row>
        <row r="698">
          <cell r="E698" t="str">
            <v>0</v>
          </cell>
          <cell r="H698">
            <v>0</v>
          </cell>
        </row>
        <row r="699">
          <cell r="E699" t="str">
            <v>0</v>
          </cell>
          <cell r="H699">
            <v>0</v>
          </cell>
        </row>
        <row r="700">
          <cell r="E700" t="str">
            <v>0</v>
          </cell>
          <cell r="H700">
            <v>0</v>
          </cell>
        </row>
        <row r="701">
          <cell r="E701" t="str">
            <v>0</v>
          </cell>
          <cell r="H701">
            <v>0</v>
          </cell>
        </row>
        <row r="702">
          <cell r="E702" t="str">
            <v>0</v>
          </cell>
          <cell r="H702">
            <v>0</v>
          </cell>
        </row>
        <row r="703">
          <cell r="E703" t="str">
            <v>0</v>
          </cell>
          <cell r="H703">
            <v>0</v>
          </cell>
        </row>
        <row r="704">
          <cell r="E704" t="str">
            <v>0</v>
          </cell>
          <cell r="H704">
            <v>0</v>
          </cell>
        </row>
        <row r="705">
          <cell r="E705" t="str">
            <v>0</v>
          </cell>
          <cell r="H705">
            <v>0</v>
          </cell>
        </row>
        <row r="706">
          <cell r="E706" t="str">
            <v>0</v>
          </cell>
          <cell r="H706">
            <v>0</v>
          </cell>
        </row>
        <row r="707">
          <cell r="E707" t="str">
            <v>0</v>
          </cell>
          <cell r="H707">
            <v>0</v>
          </cell>
        </row>
        <row r="708">
          <cell r="E708" t="str">
            <v>0</v>
          </cell>
          <cell r="H708">
            <v>0</v>
          </cell>
        </row>
        <row r="709">
          <cell r="E709" t="str">
            <v>0</v>
          </cell>
          <cell r="H709">
            <v>0</v>
          </cell>
        </row>
        <row r="710">
          <cell r="E710" t="str">
            <v>0</v>
          </cell>
          <cell r="H710">
            <v>0</v>
          </cell>
        </row>
        <row r="711">
          <cell r="E711" t="str">
            <v>0</v>
          </cell>
          <cell r="H711">
            <v>0</v>
          </cell>
        </row>
        <row r="712">
          <cell r="E712">
            <v>20.22</v>
          </cell>
          <cell r="H712">
            <v>626</v>
          </cell>
        </row>
        <row r="713">
          <cell r="E713" t="str">
            <v>0</v>
          </cell>
          <cell r="H713">
            <v>0</v>
          </cell>
        </row>
        <row r="714">
          <cell r="E714" t="str">
            <v>0</v>
          </cell>
          <cell r="H714">
            <v>0</v>
          </cell>
        </row>
        <row r="715">
          <cell r="E715" t="str">
            <v>0</v>
          </cell>
          <cell r="H715">
            <v>0</v>
          </cell>
        </row>
        <row r="716">
          <cell r="E716" t="str">
            <v>0</v>
          </cell>
          <cell r="H716">
            <v>0</v>
          </cell>
        </row>
        <row r="717">
          <cell r="E717" t="str">
            <v>0</v>
          </cell>
          <cell r="H717">
            <v>0</v>
          </cell>
        </row>
        <row r="718">
          <cell r="E718" t="str">
            <v>0</v>
          </cell>
          <cell r="H718">
            <v>0</v>
          </cell>
        </row>
        <row r="719">
          <cell r="E719" t="str">
            <v>0</v>
          </cell>
          <cell r="H719">
            <v>0</v>
          </cell>
        </row>
        <row r="720">
          <cell r="E720" t="str">
            <v>0</v>
          </cell>
          <cell r="H720">
            <v>0</v>
          </cell>
        </row>
        <row r="721">
          <cell r="E721" t="str">
            <v>0</v>
          </cell>
          <cell r="H721">
            <v>0</v>
          </cell>
        </row>
        <row r="722">
          <cell r="E722" t="str">
            <v>0</v>
          </cell>
          <cell r="H722">
            <v>0</v>
          </cell>
        </row>
        <row r="723">
          <cell r="E723" t="str">
            <v>0</v>
          </cell>
          <cell r="H723">
            <v>0</v>
          </cell>
        </row>
        <row r="724">
          <cell r="E724" t="str">
            <v>0</v>
          </cell>
          <cell r="H724">
            <v>0</v>
          </cell>
        </row>
        <row r="725">
          <cell r="E725" t="str">
            <v>0</v>
          </cell>
          <cell r="H725">
            <v>0</v>
          </cell>
        </row>
        <row r="726">
          <cell r="E726" t="str">
            <v>0</v>
          </cell>
          <cell r="H726">
            <v>0</v>
          </cell>
        </row>
        <row r="727">
          <cell r="E727" t="str">
            <v>0</v>
          </cell>
          <cell r="H727">
            <v>0</v>
          </cell>
        </row>
        <row r="728">
          <cell r="E728" t="str">
            <v>0</v>
          </cell>
          <cell r="H728">
            <v>0</v>
          </cell>
        </row>
        <row r="729">
          <cell r="E729" t="str">
            <v>0</v>
          </cell>
          <cell r="H729">
            <v>0</v>
          </cell>
        </row>
        <row r="730">
          <cell r="E730" t="str">
            <v>0</v>
          </cell>
          <cell r="H730">
            <v>0</v>
          </cell>
        </row>
        <row r="731">
          <cell r="E731" t="str">
            <v>0</v>
          </cell>
          <cell r="H731">
            <v>0</v>
          </cell>
        </row>
        <row r="732">
          <cell r="E732" t="str">
            <v>0</v>
          </cell>
          <cell r="H732">
            <v>0</v>
          </cell>
        </row>
        <row r="733">
          <cell r="E733" t="str">
            <v>0</v>
          </cell>
          <cell r="H733">
            <v>0</v>
          </cell>
        </row>
        <row r="734">
          <cell r="E734" t="str">
            <v>0</v>
          </cell>
          <cell r="H734">
            <v>0</v>
          </cell>
        </row>
        <row r="735">
          <cell r="E735" t="str">
            <v>0</v>
          </cell>
          <cell r="H735">
            <v>0</v>
          </cell>
        </row>
        <row r="736">
          <cell r="E736" t="str">
            <v>0</v>
          </cell>
          <cell r="H736">
            <v>0</v>
          </cell>
        </row>
        <row r="737">
          <cell r="E737" t="str">
            <v>0</v>
          </cell>
          <cell r="H737">
            <v>0</v>
          </cell>
        </row>
        <row r="738">
          <cell r="E738" t="str">
            <v>0</v>
          </cell>
          <cell r="H738">
            <v>0</v>
          </cell>
        </row>
        <row r="739">
          <cell r="E739" t="str">
            <v>0</v>
          </cell>
          <cell r="H739">
            <v>0</v>
          </cell>
        </row>
        <row r="740">
          <cell r="E740" t="str">
            <v>0</v>
          </cell>
          <cell r="H740">
            <v>0</v>
          </cell>
        </row>
        <row r="741">
          <cell r="E741" t="str">
            <v>0</v>
          </cell>
          <cell r="H741">
            <v>0</v>
          </cell>
        </row>
        <row r="742">
          <cell r="E742" t="str">
            <v>0</v>
          </cell>
          <cell r="H742">
            <v>0</v>
          </cell>
        </row>
        <row r="743">
          <cell r="E743" t="str">
            <v>0</v>
          </cell>
          <cell r="H743">
            <v>0</v>
          </cell>
        </row>
        <row r="744">
          <cell r="E744" t="str">
            <v>0</v>
          </cell>
          <cell r="H744">
            <v>0</v>
          </cell>
        </row>
        <row r="745">
          <cell r="E745" t="str">
            <v>0</v>
          </cell>
          <cell r="H745">
            <v>0</v>
          </cell>
        </row>
        <row r="746">
          <cell r="E746" t="str">
            <v>0</v>
          </cell>
          <cell r="H746">
            <v>0</v>
          </cell>
        </row>
        <row r="747">
          <cell r="E747" t="str">
            <v>0</v>
          </cell>
          <cell r="H747">
            <v>0</v>
          </cell>
        </row>
        <row r="748">
          <cell r="E748" t="str">
            <v>0</v>
          </cell>
          <cell r="H748">
            <v>0</v>
          </cell>
        </row>
        <row r="749">
          <cell r="E749" t="str">
            <v>0</v>
          </cell>
          <cell r="H749">
            <v>0</v>
          </cell>
        </row>
        <row r="750">
          <cell r="E750" t="str">
            <v>0</v>
          </cell>
          <cell r="H750">
            <v>0</v>
          </cell>
        </row>
        <row r="751">
          <cell r="E751" t="str">
            <v>0</v>
          </cell>
          <cell r="H751">
            <v>0</v>
          </cell>
        </row>
        <row r="752">
          <cell r="E752" t="str">
            <v>0</v>
          </cell>
          <cell r="H752">
            <v>0</v>
          </cell>
        </row>
        <row r="753">
          <cell r="E753" t="str">
            <v>0</v>
          </cell>
          <cell r="H753">
            <v>0</v>
          </cell>
        </row>
        <row r="754">
          <cell r="E754" t="str">
            <v>0</v>
          </cell>
          <cell r="H754">
            <v>0</v>
          </cell>
        </row>
        <row r="755">
          <cell r="E755" t="str">
            <v>0</v>
          </cell>
          <cell r="H755">
            <v>0</v>
          </cell>
        </row>
        <row r="756">
          <cell r="E756" t="str">
            <v>0</v>
          </cell>
          <cell r="H756">
            <v>0</v>
          </cell>
        </row>
        <row r="757">
          <cell r="E757" t="str">
            <v>0</v>
          </cell>
          <cell r="H757">
            <v>0</v>
          </cell>
        </row>
        <row r="758">
          <cell r="E758" t="str">
            <v>0</v>
          </cell>
          <cell r="H758">
            <v>0</v>
          </cell>
        </row>
        <row r="759">
          <cell r="E759" t="str">
            <v>0</v>
          </cell>
          <cell r="H759">
            <v>0</v>
          </cell>
        </row>
        <row r="760">
          <cell r="E760" t="str">
            <v>0</v>
          </cell>
          <cell r="H760">
            <v>0</v>
          </cell>
        </row>
        <row r="761">
          <cell r="E761" t="str">
            <v>0</v>
          </cell>
          <cell r="H761">
            <v>0</v>
          </cell>
        </row>
        <row r="762">
          <cell r="E762" t="str">
            <v>0</v>
          </cell>
          <cell r="H762">
            <v>0</v>
          </cell>
        </row>
        <row r="763">
          <cell r="E763" t="str">
            <v>0</v>
          </cell>
          <cell r="H763">
            <v>0</v>
          </cell>
        </row>
        <row r="764">
          <cell r="E764" t="str">
            <v>0</v>
          </cell>
          <cell r="H764">
            <v>0</v>
          </cell>
        </row>
        <row r="765">
          <cell r="E765" t="str">
            <v>0</v>
          </cell>
          <cell r="H765">
            <v>0</v>
          </cell>
        </row>
        <row r="766">
          <cell r="E766" t="str">
            <v>0</v>
          </cell>
          <cell r="H766">
            <v>0</v>
          </cell>
        </row>
        <row r="767">
          <cell r="E767" t="str">
            <v>0</v>
          </cell>
          <cell r="H767">
            <v>0</v>
          </cell>
        </row>
        <row r="768">
          <cell r="E768" t="str">
            <v>0</v>
          </cell>
          <cell r="H768">
            <v>0</v>
          </cell>
        </row>
        <row r="769">
          <cell r="E769" t="str">
            <v>0</v>
          </cell>
          <cell r="H769">
            <v>0</v>
          </cell>
        </row>
        <row r="770">
          <cell r="E770" t="str">
            <v>0</v>
          </cell>
          <cell r="H770">
            <v>0</v>
          </cell>
        </row>
        <row r="771">
          <cell r="E771" t="str">
            <v>0</v>
          </cell>
          <cell r="H771">
            <v>0</v>
          </cell>
        </row>
        <row r="772">
          <cell r="E772" t="str">
            <v>0</v>
          </cell>
          <cell r="H772">
            <v>0</v>
          </cell>
        </row>
        <row r="773">
          <cell r="E773" t="str">
            <v>0</v>
          </cell>
          <cell r="H773">
            <v>0</v>
          </cell>
        </row>
        <row r="774">
          <cell r="E774" t="str">
            <v>0</v>
          </cell>
          <cell r="H774">
            <v>0</v>
          </cell>
        </row>
        <row r="775">
          <cell r="E775" t="str">
            <v>0</v>
          </cell>
          <cell r="H775">
            <v>0</v>
          </cell>
        </row>
        <row r="776">
          <cell r="E776" t="str">
            <v>0</v>
          </cell>
          <cell r="H776">
            <v>0</v>
          </cell>
        </row>
        <row r="777">
          <cell r="E777" t="str">
            <v>0</v>
          </cell>
          <cell r="H777">
            <v>0</v>
          </cell>
        </row>
        <row r="778">
          <cell r="E778" t="str">
            <v>0</v>
          </cell>
          <cell r="H778">
            <v>0</v>
          </cell>
        </row>
        <row r="779">
          <cell r="E779" t="str">
            <v>0</v>
          </cell>
          <cell r="H779">
            <v>0</v>
          </cell>
        </row>
        <row r="780">
          <cell r="E780" t="str">
            <v>0</v>
          </cell>
          <cell r="H780">
            <v>0</v>
          </cell>
        </row>
        <row r="781">
          <cell r="E781" t="str">
            <v>0</v>
          </cell>
          <cell r="H781">
            <v>0</v>
          </cell>
        </row>
        <row r="782">
          <cell r="E782" t="str">
            <v>0</v>
          </cell>
          <cell r="H782">
            <v>0</v>
          </cell>
        </row>
        <row r="783">
          <cell r="E783" t="str">
            <v>0</v>
          </cell>
          <cell r="H783">
            <v>0</v>
          </cell>
        </row>
        <row r="784">
          <cell r="E784" t="str">
            <v>0</v>
          </cell>
          <cell r="H784">
            <v>0</v>
          </cell>
        </row>
        <row r="785">
          <cell r="E785" t="str">
            <v>0</v>
          </cell>
          <cell r="H785">
            <v>0</v>
          </cell>
        </row>
        <row r="786">
          <cell r="E786">
            <v>45.97</v>
          </cell>
          <cell r="H786">
            <v>644</v>
          </cell>
        </row>
        <row r="787">
          <cell r="E787" t="str">
            <v>0</v>
          </cell>
          <cell r="H787">
            <v>0</v>
          </cell>
        </row>
        <row r="788">
          <cell r="E788" t="str">
            <v>0</v>
          </cell>
          <cell r="H788">
            <v>0</v>
          </cell>
        </row>
        <row r="789">
          <cell r="E789" t="str">
            <v>0</v>
          </cell>
          <cell r="H789">
            <v>0</v>
          </cell>
        </row>
        <row r="790">
          <cell r="E790" t="str">
            <v>0</v>
          </cell>
          <cell r="H790">
            <v>0</v>
          </cell>
        </row>
        <row r="791">
          <cell r="E791" t="str">
            <v>0</v>
          </cell>
          <cell r="H791">
            <v>0</v>
          </cell>
        </row>
        <row r="792">
          <cell r="E792" t="str">
            <v>0</v>
          </cell>
          <cell r="H792">
            <v>0</v>
          </cell>
        </row>
        <row r="793">
          <cell r="E793" t="str">
            <v>0</v>
          </cell>
          <cell r="H793">
            <v>0</v>
          </cell>
        </row>
        <row r="794">
          <cell r="E794" t="str">
            <v>0</v>
          </cell>
          <cell r="H794">
            <v>0</v>
          </cell>
        </row>
        <row r="795">
          <cell r="E795" t="str">
            <v>0</v>
          </cell>
          <cell r="H795">
            <v>0</v>
          </cell>
        </row>
        <row r="796">
          <cell r="E796" t="str">
            <v>0</v>
          </cell>
          <cell r="H796">
            <v>0</v>
          </cell>
        </row>
        <row r="797">
          <cell r="E797" t="str">
            <v>0</v>
          </cell>
          <cell r="H797">
            <v>0</v>
          </cell>
        </row>
        <row r="798">
          <cell r="E798" t="str">
            <v>0</v>
          </cell>
          <cell r="H798">
            <v>0</v>
          </cell>
        </row>
        <row r="799">
          <cell r="E799" t="str">
            <v>0</v>
          </cell>
          <cell r="H799">
            <v>0</v>
          </cell>
        </row>
        <row r="800">
          <cell r="E800" t="str">
            <v>0</v>
          </cell>
          <cell r="H800">
            <v>0</v>
          </cell>
        </row>
        <row r="801">
          <cell r="E801" t="str">
            <v>0</v>
          </cell>
          <cell r="H801">
            <v>0</v>
          </cell>
        </row>
        <row r="802">
          <cell r="E802" t="str">
            <v>0</v>
          </cell>
          <cell r="H802">
            <v>0</v>
          </cell>
        </row>
        <row r="803">
          <cell r="E803" t="str">
            <v>0</v>
          </cell>
          <cell r="H803">
            <v>0</v>
          </cell>
        </row>
        <row r="804">
          <cell r="E804" t="str">
            <v>0</v>
          </cell>
          <cell r="H804">
            <v>0</v>
          </cell>
        </row>
        <row r="805">
          <cell r="E805" t="str">
            <v>0</v>
          </cell>
          <cell r="H805">
            <v>0</v>
          </cell>
        </row>
        <row r="806">
          <cell r="E806" t="str">
            <v>0</v>
          </cell>
          <cell r="H806">
            <v>0</v>
          </cell>
        </row>
        <row r="807">
          <cell r="E807" t="str">
            <v>0</v>
          </cell>
          <cell r="H807">
            <v>0</v>
          </cell>
        </row>
        <row r="808">
          <cell r="E808" t="str">
            <v>0</v>
          </cell>
          <cell r="H808">
            <v>0</v>
          </cell>
        </row>
        <row r="809">
          <cell r="E809" t="str">
            <v>0</v>
          </cell>
          <cell r="H809">
            <v>0</v>
          </cell>
        </row>
        <row r="810">
          <cell r="E810" t="str">
            <v>0</v>
          </cell>
          <cell r="H810">
            <v>0</v>
          </cell>
        </row>
        <row r="811">
          <cell r="E811" t="str">
            <v>0</v>
          </cell>
          <cell r="H811">
            <v>0</v>
          </cell>
        </row>
        <row r="812">
          <cell r="E812" t="str">
            <v>0</v>
          </cell>
          <cell r="H812">
            <v>0</v>
          </cell>
        </row>
        <row r="813">
          <cell r="E813" t="str">
            <v>0</v>
          </cell>
          <cell r="H813">
            <v>0</v>
          </cell>
        </row>
        <row r="814">
          <cell r="E814" t="str">
            <v>0</v>
          </cell>
          <cell r="H814">
            <v>0</v>
          </cell>
        </row>
        <row r="815">
          <cell r="E815" t="str">
            <v>0</v>
          </cell>
          <cell r="H815">
            <v>0</v>
          </cell>
        </row>
        <row r="816">
          <cell r="E816" t="str">
            <v>0</v>
          </cell>
          <cell r="H816">
            <v>0</v>
          </cell>
        </row>
        <row r="817">
          <cell r="E817" t="str">
            <v>0</v>
          </cell>
          <cell r="H817">
            <v>0</v>
          </cell>
        </row>
        <row r="818">
          <cell r="E818" t="str">
            <v>0</v>
          </cell>
          <cell r="H818">
            <v>0</v>
          </cell>
        </row>
        <row r="819">
          <cell r="E819" t="str">
            <v>0</v>
          </cell>
          <cell r="H819">
            <v>0</v>
          </cell>
        </row>
        <row r="820">
          <cell r="E820" t="str">
            <v>0</v>
          </cell>
          <cell r="H820">
            <v>0</v>
          </cell>
        </row>
        <row r="821">
          <cell r="E821" t="str">
            <v>0</v>
          </cell>
          <cell r="H821">
            <v>0</v>
          </cell>
        </row>
        <row r="822">
          <cell r="E822" t="str">
            <v>0</v>
          </cell>
          <cell r="H822">
            <v>0</v>
          </cell>
        </row>
        <row r="823">
          <cell r="E823" t="str">
            <v>0</v>
          </cell>
          <cell r="H823">
            <v>0</v>
          </cell>
        </row>
        <row r="824">
          <cell r="E824" t="str">
            <v>0</v>
          </cell>
          <cell r="H824">
            <v>0</v>
          </cell>
        </row>
        <row r="825">
          <cell r="E825" t="str">
            <v>0</v>
          </cell>
          <cell r="H825">
            <v>0</v>
          </cell>
        </row>
        <row r="826">
          <cell r="E826" t="str">
            <v>0</v>
          </cell>
          <cell r="H826">
            <v>0</v>
          </cell>
        </row>
        <row r="827">
          <cell r="E827" t="str">
            <v>0</v>
          </cell>
          <cell r="H827">
            <v>0</v>
          </cell>
        </row>
        <row r="828">
          <cell r="E828" t="str">
            <v>0</v>
          </cell>
          <cell r="H828">
            <v>0</v>
          </cell>
        </row>
        <row r="829">
          <cell r="E829" t="str">
            <v>0</v>
          </cell>
          <cell r="H829">
            <v>0</v>
          </cell>
        </row>
        <row r="830">
          <cell r="E830" t="str">
            <v>0</v>
          </cell>
          <cell r="H830">
            <v>0</v>
          </cell>
        </row>
        <row r="831">
          <cell r="E831" t="str">
            <v>0</v>
          </cell>
          <cell r="H831">
            <v>0</v>
          </cell>
        </row>
        <row r="832">
          <cell r="E832" t="str">
            <v>0</v>
          </cell>
          <cell r="H832">
            <v>0</v>
          </cell>
        </row>
        <row r="833">
          <cell r="E833" t="str">
            <v>0</v>
          </cell>
          <cell r="H833">
            <v>0</v>
          </cell>
        </row>
        <row r="834">
          <cell r="E834" t="str">
            <v>0</v>
          </cell>
          <cell r="H834">
            <v>0</v>
          </cell>
        </row>
        <row r="835">
          <cell r="E835" t="str">
            <v>0</v>
          </cell>
          <cell r="H835">
            <v>0</v>
          </cell>
        </row>
        <row r="836">
          <cell r="E836" t="str">
            <v>0</v>
          </cell>
          <cell r="H836">
            <v>0</v>
          </cell>
        </row>
        <row r="837">
          <cell r="E837" t="str">
            <v>0</v>
          </cell>
          <cell r="H837">
            <v>0</v>
          </cell>
        </row>
        <row r="838">
          <cell r="E838" t="str">
            <v>0</v>
          </cell>
          <cell r="H838">
            <v>0</v>
          </cell>
        </row>
        <row r="839">
          <cell r="E839" t="str">
            <v>0</v>
          </cell>
          <cell r="H839">
            <v>0</v>
          </cell>
        </row>
        <row r="840">
          <cell r="E840" t="str">
            <v>0</v>
          </cell>
          <cell r="H840">
            <v>0</v>
          </cell>
        </row>
        <row r="841">
          <cell r="E841" t="str">
            <v>0</v>
          </cell>
          <cell r="H841">
            <v>0</v>
          </cell>
        </row>
        <row r="842">
          <cell r="E842" t="str">
            <v>0</v>
          </cell>
          <cell r="H842">
            <v>0</v>
          </cell>
        </row>
        <row r="843">
          <cell r="E843" t="str">
            <v>0</v>
          </cell>
          <cell r="H843">
            <v>0</v>
          </cell>
        </row>
        <row r="844">
          <cell r="E844" t="str">
            <v>0</v>
          </cell>
          <cell r="H844">
            <v>0</v>
          </cell>
        </row>
        <row r="845">
          <cell r="E845" t="str">
            <v>0</v>
          </cell>
          <cell r="H845">
            <v>0</v>
          </cell>
        </row>
        <row r="846">
          <cell r="E846" t="str">
            <v>0</v>
          </cell>
          <cell r="H846">
            <v>0</v>
          </cell>
        </row>
        <row r="847">
          <cell r="E847" t="str">
            <v>0</v>
          </cell>
          <cell r="H847">
            <v>0</v>
          </cell>
        </row>
        <row r="848">
          <cell r="E848" t="str">
            <v>0</v>
          </cell>
          <cell r="H848">
            <v>0</v>
          </cell>
        </row>
        <row r="849">
          <cell r="E849" t="str">
            <v>0</v>
          </cell>
          <cell r="H849">
            <v>0</v>
          </cell>
        </row>
        <row r="850">
          <cell r="E850" t="str">
            <v>0</v>
          </cell>
          <cell r="H850">
            <v>0</v>
          </cell>
        </row>
        <row r="851">
          <cell r="E851" t="str">
            <v>0</v>
          </cell>
          <cell r="H851">
            <v>0</v>
          </cell>
        </row>
        <row r="852">
          <cell r="E852" t="str">
            <v>0</v>
          </cell>
          <cell r="H852">
            <v>0</v>
          </cell>
        </row>
        <row r="853">
          <cell r="E853" t="str">
            <v>0</v>
          </cell>
          <cell r="H853">
            <v>0</v>
          </cell>
        </row>
        <row r="854">
          <cell r="E854" t="str">
            <v>0</v>
          </cell>
          <cell r="H854">
            <v>0</v>
          </cell>
        </row>
        <row r="855">
          <cell r="E855" t="str">
            <v>0</v>
          </cell>
          <cell r="H855">
            <v>0</v>
          </cell>
        </row>
        <row r="856">
          <cell r="E856" t="str">
            <v>0</v>
          </cell>
          <cell r="H856">
            <v>0</v>
          </cell>
        </row>
        <row r="857">
          <cell r="E857" t="str">
            <v>0</v>
          </cell>
          <cell r="H857">
            <v>0</v>
          </cell>
        </row>
        <row r="858">
          <cell r="E858" t="str">
            <v>0</v>
          </cell>
          <cell r="H858">
            <v>0</v>
          </cell>
        </row>
        <row r="859">
          <cell r="E859" t="str">
            <v>0</v>
          </cell>
          <cell r="H859">
            <v>0</v>
          </cell>
        </row>
        <row r="860">
          <cell r="E860" t="str">
            <v>0</v>
          </cell>
          <cell r="H860">
            <v>0</v>
          </cell>
        </row>
        <row r="861">
          <cell r="E861" t="str">
            <v>0</v>
          </cell>
          <cell r="H861">
            <v>0</v>
          </cell>
        </row>
        <row r="862">
          <cell r="E862" t="str">
            <v>0</v>
          </cell>
          <cell r="H862">
            <v>0</v>
          </cell>
        </row>
        <row r="863">
          <cell r="E863" t="str">
            <v>0</v>
          </cell>
          <cell r="H863">
            <v>0</v>
          </cell>
        </row>
        <row r="864">
          <cell r="E864" t="str">
            <v>0</v>
          </cell>
          <cell r="H864">
            <v>0</v>
          </cell>
        </row>
        <row r="865">
          <cell r="E865" t="str">
            <v>0</v>
          </cell>
          <cell r="H865">
            <v>0</v>
          </cell>
        </row>
        <row r="866">
          <cell r="E866" t="str">
            <v>0</v>
          </cell>
          <cell r="H866">
            <v>0</v>
          </cell>
        </row>
        <row r="867">
          <cell r="E867" t="str">
            <v>0</v>
          </cell>
          <cell r="H867">
            <v>0</v>
          </cell>
        </row>
        <row r="868">
          <cell r="E868" t="str">
            <v>0</v>
          </cell>
          <cell r="H868">
            <v>0</v>
          </cell>
        </row>
        <row r="869">
          <cell r="E869" t="str">
            <v>0</v>
          </cell>
          <cell r="H869">
            <v>0</v>
          </cell>
        </row>
        <row r="870">
          <cell r="E870" t="str">
            <v>0</v>
          </cell>
          <cell r="H870">
            <v>0</v>
          </cell>
        </row>
        <row r="871">
          <cell r="E871" t="str">
            <v>0</v>
          </cell>
          <cell r="H871">
            <v>0</v>
          </cell>
        </row>
        <row r="872">
          <cell r="E872" t="str">
            <v>0</v>
          </cell>
          <cell r="H872">
            <v>0</v>
          </cell>
        </row>
        <row r="873">
          <cell r="E873" t="str">
            <v>0</v>
          </cell>
          <cell r="H873">
            <v>0</v>
          </cell>
        </row>
        <row r="874">
          <cell r="E874" t="str">
            <v>0</v>
          </cell>
          <cell r="H874">
            <v>0</v>
          </cell>
        </row>
        <row r="875">
          <cell r="E875" t="str">
            <v>0</v>
          </cell>
          <cell r="H875">
            <v>0</v>
          </cell>
        </row>
        <row r="876">
          <cell r="E876" t="str">
            <v>0</v>
          </cell>
          <cell r="H876">
            <v>0</v>
          </cell>
        </row>
        <row r="877">
          <cell r="E877" t="str">
            <v>0</v>
          </cell>
          <cell r="H877">
            <v>0</v>
          </cell>
        </row>
        <row r="878">
          <cell r="E878" t="str">
            <v>0</v>
          </cell>
          <cell r="H878">
            <v>0</v>
          </cell>
        </row>
        <row r="879">
          <cell r="E879" t="str">
            <v>0</v>
          </cell>
          <cell r="H879">
            <v>0</v>
          </cell>
        </row>
        <row r="880">
          <cell r="E880" t="str">
            <v>0</v>
          </cell>
          <cell r="H880">
            <v>0</v>
          </cell>
        </row>
        <row r="881">
          <cell r="E881" t="str">
            <v>0</v>
          </cell>
          <cell r="H881">
            <v>0</v>
          </cell>
        </row>
        <row r="882">
          <cell r="E882" t="str">
            <v>0</v>
          </cell>
          <cell r="H882">
            <v>0</v>
          </cell>
        </row>
        <row r="883">
          <cell r="E883" t="str">
            <v>0</v>
          </cell>
          <cell r="H883">
            <v>0</v>
          </cell>
        </row>
        <row r="884">
          <cell r="E884" t="str">
            <v>0</v>
          </cell>
          <cell r="H884">
            <v>0</v>
          </cell>
        </row>
        <row r="885">
          <cell r="E885" t="str">
            <v>0</v>
          </cell>
          <cell r="H885">
            <v>0</v>
          </cell>
        </row>
        <row r="886">
          <cell r="E886" t="str">
            <v>0</v>
          </cell>
          <cell r="H886">
            <v>0</v>
          </cell>
        </row>
        <row r="887">
          <cell r="E887" t="str">
            <v>0</v>
          </cell>
          <cell r="H887">
            <v>0</v>
          </cell>
        </row>
        <row r="888">
          <cell r="E888" t="str">
            <v>0</v>
          </cell>
          <cell r="H888">
            <v>0</v>
          </cell>
        </row>
        <row r="889">
          <cell r="E889" t="str">
            <v>0</v>
          </cell>
          <cell r="H889">
            <v>0</v>
          </cell>
        </row>
        <row r="890">
          <cell r="E890" t="str">
            <v>0</v>
          </cell>
          <cell r="H890">
            <v>0</v>
          </cell>
        </row>
        <row r="891">
          <cell r="E891" t="str">
            <v>0</v>
          </cell>
          <cell r="H891">
            <v>0</v>
          </cell>
        </row>
        <row r="892">
          <cell r="E892" t="str">
            <v>0</v>
          </cell>
          <cell r="H892">
            <v>0</v>
          </cell>
        </row>
        <row r="893">
          <cell r="E893" t="str">
            <v>0</v>
          </cell>
          <cell r="H893">
            <v>0</v>
          </cell>
        </row>
        <row r="894">
          <cell r="E894" t="str">
            <v>0</v>
          </cell>
          <cell r="H894">
            <v>0</v>
          </cell>
        </row>
        <row r="895">
          <cell r="E895" t="str">
            <v>0</v>
          </cell>
          <cell r="H895">
            <v>0</v>
          </cell>
        </row>
        <row r="896">
          <cell r="E896" t="str">
            <v>0</v>
          </cell>
          <cell r="H896">
            <v>0</v>
          </cell>
        </row>
        <row r="897">
          <cell r="E897" t="str">
            <v>0</v>
          </cell>
          <cell r="H897">
            <v>0</v>
          </cell>
        </row>
        <row r="898">
          <cell r="E898" t="str">
            <v>0</v>
          </cell>
          <cell r="H898">
            <v>0</v>
          </cell>
        </row>
        <row r="899">
          <cell r="E899" t="str">
            <v>0</v>
          </cell>
          <cell r="H899">
            <v>0</v>
          </cell>
        </row>
        <row r="900">
          <cell r="E900" t="str">
            <v>0</v>
          </cell>
          <cell r="H900">
            <v>0</v>
          </cell>
        </row>
        <row r="901">
          <cell r="E901" t="str">
            <v>0</v>
          </cell>
          <cell r="H901">
            <v>0</v>
          </cell>
        </row>
        <row r="902">
          <cell r="E902" t="str">
            <v>0</v>
          </cell>
          <cell r="H902">
            <v>0</v>
          </cell>
        </row>
        <row r="903">
          <cell r="E903" t="str">
            <v>0</v>
          </cell>
          <cell r="H903">
            <v>0</v>
          </cell>
        </row>
        <row r="904">
          <cell r="E904" t="str">
            <v>0</v>
          </cell>
          <cell r="H904">
            <v>0</v>
          </cell>
        </row>
        <row r="905">
          <cell r="E905" t="str">
            <v>0</v>
          </cell>
          <cell r="H905">
            <v>0</v>
          </cell>
        </row>
        <row r="906">
          <cell r="E906" t="str">
            <v>0</v>
          </cell>
          <cell r="H906">
            <v>0</v>
          </cell>
        </row>
        <row r="907">
          <cell r="E907" t="str">
            <v>0</v>
          </cell>
          <cell r="H907">
            <v>0</v>
          </cell>
        </row>
        <row r="908">
          <cell r="E908" t="str">
            <v>0</v>
          </cell>
          <cell r="H908">
            <v>0</v>
          </cell>
        </row>
        <row r="909">
          <cell r="E909" t="str">
            <v>0</v>
          </cell>
          <cell r="H909">
            <v>0</v>
          </cell>
        </row>
        <row r="910">
          <cell r="E910" t="str">
            <v>0</v>
          </cell>
          <cell r="H910">
            <v>0</v>
          </cell>
        </row>
        <row r="911">
          <cell r="E911" t="str">
            <v>0</v>
          </cell>
          <cell r="H911">
            <v>0</v>
          </cell>
        </row>
        <row r="912">
          <cell r="E912" t="str">
            <v>0</v>
          </cell>
          <cell r="H912">
            <v>0</v>
          </cell>
        </row>
        <row r="913">
          <cell r="E913" t="str">
            <v>0</v>
          </cell>
          <cell r="H913">
            <v>0</v>
          </cell>
        </row>
        <row r="914">
          <cell r="E914" t="str">
            <v>0</v>
          </cell>
          <cell r="H914">
            <v>0</v>
          </cell>
        </row>
        <row r="915">
          <cell r="E915" t="str">
            <v>0</v>
          </cell>
          <cell r="H915">
            <v>0</v>
          </cell>
        </row>
        <row r="916">
          <cell r="E916" t="str">
            <v>0</v>
          </cell>
          <cell r="H916">
            <v>0</v>
          </cell>
        </row>
        <row r="917">
          <cell r="E917" t="str">
            <v>0</v>
          </cell>
          <cell r="H917">
            <v>0</v>
          </cell>
        </row>
        <row r="918">
          <cell r="E918" t="str">
            <v>0</v>
          </cell>
          <cell r="H918">
            <v>0</v>
          </cell>
        </row>
        <row r="919">
          <cell r="E919" t="str">
            <v>0</v>
          </cell>
          <cell r="H919">
            <v>0</v>
          </cell>
        </row>
        <row r="920">
          <cell r="E920" t="str">
            <v>0</v>
          </cell>
          <cell r="H920">
            <v>0</v>
          </cell>
        </row>
        <row r="921">
          <cell r="E921" t="str">
            <v>0</v>
          </cell>
          <cell r="H921">
            <v>0</v>
          </cell>
        </row>
        <row r="922">
          <cell r="E922" t="str">
            <v>0</v>
          </cell>
          <cell r="H922">
            <v>0</v>
          </cell>
        </row>
        <row r="923">
          <cell r="E923" t="str">
            <v>0</v>
          </cell>
          <cell r="H923">
            <v>0</v>
          </cell>
        </row>
        <row r="924">
          <cell r="E924" t="str">
            <v>0</v>
          </cell>
          <cell r="H924">
            <v>0</v>
          </cell>
        </row>
        <row r="925">
          <cell r="E925" t="str">
            <v>0</v>
          </cell>
          <cell r="H925">
            <v>0</v>
          </cell>
        </row>
        <row r="926">
          <cell r="E926" t="str">
            <v>0</v>
          </cell>
          <cell r="H926">
            <v>0</v>
          </cell>
        </row>
        <row r="927">
          <cell r="E927" t="str">
            <v>0</v>
          </cell>
          <cell r="H927">
            <v>0</v>
          </cell>
        </row>
        <row r="928">
          <cell r="E928" t="str">
            <v>0</v>
          </cell>
          <cell r="H928">
            <v>0</v>
          </cell>
        </row>
        <row r="929">
          <cell r="E929" t="str">
            <v>0</v>
          </cell>
          <cell r="H929">
            <v>0</v>
          </cell>
        </row>
        <row r="930">
          <cell r="E930">
            <v>70.239999999999995</v>
          </cell>
          <cell r="H930">
            <v>676</v>
          </cell>
        </row>
        <row r="931">
          <cell r="E931">
            <v>186.32</v>
          </cell>
          <cell r="H931">
            <v>621</v>
          </cell>
        </row>
        <row r="932">
          <cell r="E932">
            <v>30.96</v>
          </cell>
          <cell r="H932">
            <v>621</v>
          </cell>
        </row>
        <row r="933">
          <cell r="E933">
            <v>2.04</v>
          </cell>
          <cell r="H933">
            <v>621</v>
          </cell>
        </row>
        <row r="934">
          <cell r="E934">
            <v>48.26</v>
          </cell>
          <cell r="H934">
            <v>613</v>
          </cell>
        </row>
        <row r="935">
          <cell r="E935" t="str">
            <v>0</v>
          </cell>
          <cell r="H935">
            <v>0</v>
          </cell>
        </row>
        <row r="936">
          <cell r="E936" t="str">
            <v>0</v>
          </cell>
          <cell r="H936">
            <v>0</v>
          </cell>
        </row>
        <row r="937">
          <cell r="E937" t="str">
            <v>0</v>
          </cell>
          <cell r="H937">
            <v>0</v>
          </cell>
        </row>
        <row r="938">
          <cell r="E938" t="str">
            <v>0</v>
          </cell>
          <cell r="H938">
            <v>0</v>
          </cell>
        </row>
        <row r="939">
          <cell r="E939" t="str">
            <v>0</v>
          </cell>
          <cell r="H939">
            <v>0</v>
          </cell>
        </row>
        <row r="940">
          <cell r="E940" t="str">
            <v>0</v>
          </cell>
          <cell r="H940">
            <v>0</v>
          </cell>
        </row>
        <row r="941">
          <cell r="E941" t="str">
            <v>0</v>
          </cell>
          <cell r="H941">
            <v>0</v>
          </cell>
        </row>
        <row r="942">
          <cell r="E942" t="str">
            <v>0</v>
          </cell>
          <cell r="H942">
            <v>0</v>
          </cell>
        </row>
        <row r="943">
          <cell r="E943" t="str">
            <v>0</v>
          </cell>
          <cell r="H943">
            <v>0</v>
          </cell>
        </row>
        <row r="944">
          <cell r="E944" t="str">
            <v>0</v>
          </cell>
          <cell r="H944">
            <v>0</v>
          </cell>
        </row>
        <row r="945">
          <cell r="E945" t="str">
            <v>0</v>
          </cell>
          <cell r="H945">
            <v>0</v>
          </cell>
        </row>
        <row r="946">
          <cell r="E946" t="str">
            <v>0</v>
          </cell>
          <cell r="H946">
            <v>0</v>
          </cell>
        </row>
        <row r="947">
          <cell r="E947" t="str">
            <v>0</v>
          </cell>
          <cell r="H947">
            <v>0</v>
          </cell>
        </row>
        <row r="948">
          <cell r="E948" t="str">
            <v>0</v>
          </cell>
          <cell r="H948">
            <v>0</v>
          </cell>
        </row>
        <row r="949">
          <cell r="E949" t="str">
            <v>0</v>
          </cell>
          <cell r="H949">
            <v>0</v>
          </cell>
        </row>
        <row r="950">
          <cell r="E950" t="str">
            <v>0</v>
          </cell>
          <cell r="H950">
            <v>0</v>
          </cell>
        </row>
        <row r="951">
          <cell r="E951" t="str">
            <v>0</v>
          </cell>
          <cell r="H951">
            <v>0</v>
          </cell>
        </row>
        <row r="952">
          <cell r="E952" t="str">
            <v>0</v>
          </cell>
          <cell r="H952">
            <v>0</v>
          </cell>
        </row>
        <row r="953">
          <cell r="E953" t="str">
            <v>0</v>
          </cell>
          <cell r="H953">
            <v>0</v>
          </cell>
        </row>
        <row r="954">
          <cell r="E954" t="str">
            <v>0</v>
          </cell>
          <cell r="H954">
            <v>0</v>
          </cell>
        </row>
        <row r="955">
          <cell r="E955" t="str">
            <v>0</v>
          </cell>
          <cell r="H955">
            <v>0</v>
          </cell>
        </row>
        <row r="956">
          <cell r="E956" t="str">
            <v>0</v>
          </cell>
          <cell r="H956">
            <v>0</v>
          </cell>
        </row>
        <row r="957">
          <cell r="E957" t="str">
            <v>0</v>
          </cell>
          <cell r="H957">
            <v>0</v>
          </cell>
        </row>
        <row r="958">
          <cell r="E958" t="str">
            <v>0</v>
          </cell>
          <cell r="H958">
            <v>0</v>
          </cell>
        </row>
        <row r="959">
          <cell r="E959" t="str">
            <v>0</v>
          </cell>
          <cell r="H959">
            <v>0</v>
          </cell>
        </row>
        <row r="960">
          <cell r="E960" t="str">
            <v>0</v>
          </cell>
          <cell r="H960">
            <v>0</v>
          </cell>
        </row>
        <row r="961">
          <cell r="E961" t="str">
            <v>0</v>
          </cell>
          <cell r="H961">
            <v>0</v>
          </cell>
        </row>
        <row r="962">
          <cell r="E962" t="str">
            <v>0</v>
          </cell>
          <cell r="H962">
            <v>0</v>
          </cell>
        </row>
        <row r="963">
          <cell r="E963" t="str">
            <v>0</v>
          </cell>
          <cell r="H963">
            <v>0</v>
          </cell>
        </row>
        <row r="964">
          <cell r="E964" t="str">
            <v>0</v>
          </cell>
          <cell r="H964">
            <v>0</v>
          </cell>
        </row>
        <row r="965">
          <cell r="E965" t="str">
            <v>0</v>
          </cell>
          <cell r="H965">
            <v>0</v>
          </cell>
        </row>
        <row r="966">
          <cell r="E966" t="str">
            <v>0</v>
          </cell>
          <cell r="H966">
            <v>0</v>
          </cell>
        </row>
        <row r="967">
          <cell r="E967" t="str">
            <v>0</v>
          </cell>
          <cell r="H967">
            <v>0</v>
          </cell>
        </row>
        <row r="968">
          <cell r="E968" t="str">
            <v>0</v>
          </cell>
          <cell r="H968">
            <v>0</v>
          </cell>
        </row>
        <row r="969">
          <cell r="E969" t="str">
            <v>0</v>
          </cell>
          <cell r="H969">
            <v>0</v>
          </cell>
        </row>
        <row r="970">
          <cell r="E970" t="str">
            <v>0</v>
          </cell>
          <cell r="H970">
            <v>0</v>
          </cell>
        </row>
        <row r="971">
          <cell r="E971" t="str">
            <v>0</v>
          </cell>
          <cell r="H971">
            <v>0</v>
          </cell>
        </row>
        <row r="972">
          <cell r="E972" t="str">
            <v>0</v>
          </cell>
          <cell r="H972">
            <v>0</v>
          </cell>
        </row>
        <row r="973">
          <cell r="E973" t="str">
            <v>0</v>
          </cell>
          <cell r="H973">
            <v>0</v>
          </cell>
        </row>
        <row r="974">
          <cell r="E974" t="str">
            <v>0</v>
          </cell>
          <cell r="H974">
            <v>0</v>
          </cell>
        </row>
        <row r="975">
          <cell r="E975" t="str">
            <v>0</v>
          </cell>
          <cell r="H975">
            <v>0</v>
          </cell>
        </row>
        <row r="976">
          <cell r="E976" t="str">
            <v>0</v>
          </cell>
          <cell r="H976">
            <v>0</v>
          </cell>
        </row>
        <row r="977">
          <cell r="E977" t="str">
            <v>0</v>
          </cell>
          <cell r="H977">
            <v>0</v>
          </cell>
        </row>
        <row r="978">
          <cell r="E978" t="str">
            <v>0</v>
          </cell>
          <cell r="H978">
            <v>0</v>
          </cell>
        </row>
        <row r="979">
          <cell r="E979" t="str">
            <v>0</v>
          </cell>
          <cell r="H979">
            <v>0</v>
          </cell>
        </row>
        <row r="980">
          <cell r="E980" t="str">
            <v>0</v>
          </cell>
          <cell r="H980">
            <v>0</v>
          </cell>
        </row>
        <row r="981">
          <cell r="E981" t="str">
            <v>0</v>
          </cell>
          <cell r="H981">
            <v>0</v>
          </cell>
        </row>
        <row r="982">
          <cell r="E982" t="str">
            <v>0</v>
          </cell>
          <cell r="H982">
            <v>0</v>
          </cell>
        </row>
        <row r="983">
          <cell r="E983" t="str">
            <v>0</v>
          </cell>
          <cell r="H983">
            <v>0</v>
          </cell>
        </row>
        <row r="984">
          <cell r="E984" t="str">
            <v>0</v>
          </cell>
          <cell r="H984">
            <v>0</v>
          </cell>
        </row>
        <row r="985">
          <cell r="E985" t="str">
            <v>0</v>
          </cell>
          <cell r="H985">
            <v>0</v>
          </cell>
        </row>
        <row r="986">
          <cell r="E986" t="str">
            <v>0</v>
          </cell>
          <cell r="H986">
            <v>0</v>
          </cell>
        </row>
        <row r="987">
          <cell r="E987" t="str">
            <v>0</v>
          </cell>
          <cell r="H987">
            <v>0</v>
          </cell>
        </row>
        <row r="988">
          <cell r="E988" t="str">
            <v>0</v>
          </cell>
          <cell r="H988">
            <v>0</v>
          </cell>
        </row>
        <row r="989">
          <cell r="E989" t="str">
            <v>0</v>
          </cell>
          <cell r="H989">
            <v>0</v>
          </cell>
        </row>
        <row r="990">
          <cell r="E990" t="str">
            <v>0</v>
          </cell>
          <cell r="H990">
            <v>0</v>
          </cell>
        </row>
        <row r="991">
          <cell r="E991" t="str">
            <v>0</v>
          </cell>
          <cell r="H991">
            <v>0</v>
          </cell>
        </row>
        <row r="992">
          <cell r="E992" t="str">
            <v>0</v>
          </cell>
          <cell r="H992">
            <v>0</v>
          </cell>
        </row>
        <row r="993">
          <cell r="E993" t="str">
            <v>0</v>
          </cell>
          <cell r="H993">
            <v>0</v>
          </cell>
        </row>
        <row r="994">
          <cell r="E994" t="str">
            <v>0</v>
          </cell>
          <cell r="H994">
            <v>0</v>
          </cell>
        </row>
        <row r="995">
          <cell r="E995" t="str">
            <v>0</v>
          </cell>
          <cell r="H995">
            <v>0</v>
          </cell>
        </row>
        <row r="996">
          <cell r="E996" t="str">
            <v>0</v>
          </cell>
          <cell r="H996">
            <v>0</v>
          </cell>
        </row>
        <row r="997">
          <cell r="E997" t="str">
            <v>0</v>
          </cell>
          <cell r="H997">
            <v>0</v>
          </cell>
        </row>
        <row r="998">
          <cell r="E998" t="str">
            <v>0</v>
          </cell>
          <cell r="H998">
            <v>0</v>
          </cell>
        </row>
        <row r="999">
          <cell r="E999" t="str">
            <v>0</v>
          </cell>
          <cell r="H999">
            <v>0</v>
          </cell>
        </row>
        <row r="1000">
          <cell r="E1000" t="str">
            <v>0</v>
          </cell>
          <cell r="H1000">
            <v>0</v>
          </cell>
        </row>
        <row r="1001">
          <cell r="E1001" t="str">
            <v>0</v>
          </cell>
          <cell r="H1001">
            <v>0</v>
          </cell>
        </row>
        <row r="1002">
          <cell r="E1002" t="str">
            <v>0</v>
          </cell>
          <cell r="H1002">
            <v>0</v>
          </cell>
        </row>
        <row r="1003">
          <cell r="E1003" t="str">
            <v>0</v>
          </cell>
          <cell r="H1003">
            <v>0</v>
          </cell>
        </row>
        <row r="1004">
          <cell r="E1004" t="str">
            <v>0</v>
          </cell>
          <cell r="H1004">
            <v>0</v>
          </cell>
        </row>
        <row r="1005">
          <cell r="E1005" t="str">
            <v>0</v>
          </cell>
          <cell r="H1005">
            <v>0</v>
          </cell>
        </row>
        <row r="1006">
          <cell r="E1006" t="str">
            <v>0</v>
          </cell>
          <cell r="H1006">
            <v>0</v>
          </cell>
        </row>
        <row r="1007">
          <cell r="E1007" t="str">
            <v>0</v>
          </cell>
          <cell r="H1007">
            <v>0</v>
          </cell>
        </row>
        <row r="1008">
          <cell r="E1008" t="str">
            <v>0</v>
          </cell>
          <cell r="H1008">
            <v>0</v>
          </cell>
        </row>
        <row r="1009">
          <cell r="E1009" t="str">
            <v>0</v>
          </cell>
          <cell r="H1009">
            <v>0</v>
          </cell>
        </row>
        <row r="1010">
          <cell r="E1010" t="str">
            <v>0</v>
          </cell>
          <cell r="H1010">
            <v>0</v>
          </cell>
        </row>
        <row r="1011">
          <cell r="E1011" t="str">
            <v>0</v>
          </cell>
          <cell r="H1011">
            <v>0</v>
          </cell>
        </row>
        <row r="1012">
          <cell r="E1012" t="str">
            <v>0</v>
          </cell>
          <cell r="H1012">
            <v>0</v>
          </cell>
        </row>
        <row r="1013">
          <cell r="E1013" t="str">
            <v>0</v>
          </cell>
          <cell r="H1013">
            <v>0</v>
          </cell>
        </row>
        <row r="1014">
          <cell r="E1014" t="str">
            <v>0</v>
          </cell>
          <cell r="H1014">
            <v>0</v>
          </cell>
        </row>
        <row r="1015">
          <cell r="E1015" t="str">
            <v>0</v>
          </cell>
          <cell r="H1015">
            <v>0</v>
          </cell>
        </row>
        <row r="1016">
          <cell r="E1016" t="str">
            <v>0</v>
          </cell>
          <cell r="H1016">
            <v>0</v>
          </cell>
        </row>
        <row r="1017">
          <cell r="E1017" t="str">
            <v>0</v>
          </cell>
          <cell r="H1017">
            <v>0</v>
          </cell>
        </row>
        <row r="1018">
          <cell r="E1018" t="str">
            <v>0</v>
          </cell>
          <cell r="H1018">
            <v>0</v>
          </cell>
        </row>
        <row r="1019">
          <cell r="E1019" t="str">
            <v>0</v>
          </cell>
          <cell r="H1019">
            <v>0</v>
          </cell>
        </row>
        <row r="1020">
          <cell r="E1020" t="str">
            <v>0</v>
          </cell>
          <cell r="H1020">
            <v>0</v>
          </cell>
        </row>
        <row r="1021">
          <cell r="E1021" t="str">
            <v>0</v>
          </cell>
          <cell r="H1021">
            <v>0</v>
          </cell>
        </row>
        <row r="1022">
          <cell r="E1022" t="str">
            <v>0</v>
          </cell>
          <cell r="H1022">
            <v>0</v>
          </cell>
        </row>
        <row r="1023">
          <cell r="E1023" t="str">
            <v>0</v>
          </cell>
          <cell r="H1023">
            <v>0</v>
          </cell>
        </row>
        <row r="1024">
          <cell r="E1024" t="str">
            <v>0</v>
          </cell>
          <cell r="H1024">
            <v>0</v>
          </cell>
        </row>
        <row r="1025">
          <cell r="E1025" t="str">
            <v>0</v>
          </cell>
          <cell r="H1025">
            <v>0</v>
          </cell>
        </row>
        <row r="1026">
          <cell r="E1026" t="str">
            <v>0</v>
          </cell>
          <cell r="H1026">
            <v>0</v>
          </cell>
        </row>
        <row r="1027">
          <cell r="E1027" t="str">
            <v>0</v>
          </cell>
          <cell r="H1027">
            <v>0</v>
          </cell>
        </row>
        <row r="1028">
          <cell r="E1028" t="str">
            <v>0</v>
          </cell>
          <cell r="H1028">
            <v>0</v>
          </cell>
        </row>
        <row r="1029">
          <cell r="E1029" t="str">
            <v>0</v>
          </cell>
          <cell r="H1029">
            <v>0</v>
          </cell>
        </row>
        <row r="1030">
          <cell r="E1030" t="str">
            <v>0</v>
          </cell>
          <cell r="H1030">
            <v>0</v>
          </cell>
        </row>
        <row r="1031">
          <cell r="E1031" t="str">
            <v>0</v>
          </cell>
          <cell r="H1031">
            <v>0</v>
          </cell>
        </row>
        <row r="1032">
          <cell r="E1032" t="str">
            <v>0</v>
          </cell>
          <cell r="H1032">
            <v>0</v>
          </cell>
        </row>
        <row r="1033">
          <cell r="E1033" t="str">
            <v>0</v>
          </cell>
          <cell r="H1033">
            <v>0</v>
          </cell>
        </row>
        <row r="1034">
          <cell r="E1034" t="str">
            <v>0</v>
          </cell>
          <cell r="H1034">
            <v>0</v>
          </cell>
        </row>
        <row r="1035">
          <cell r="E1035" t="str">
            <v>0</v>
          </cell>
          <cell r="H1035">
            <v>0</v>
          </cell>
        </row>
        <row r="1036">
          <cell r="E1036" t="str">
            <v>0</v>
          </cell>
          <cell r="H1036">
            <v>0</v>
          </cell>
        </row>
        <row r="1037">
          <cell r="E1037" t="str">
            <v>0</v>
          </cell>
          <cell r="H1037">
            <v>0</v>
          </cell>
        </row>
        <row r="1038">
          <cell r="E1038" t="str">
            <v>0</v>
          </cell>
          <cell r="H1038">
            <v>0</v>
          </cell>
        </row>
        <row r="1039">
          <cell r="E1039" t="str">
            <v>0</v>
          </cell>
          <cell r="H1039">
            <v>0</v>
          </cell>
        </row>
        <row r="1040">
          <cell r="E1040" t="str">
            <v>0</v>
          </cell>
          <cell r="H1040">
            <v>0</v>
          </cell>
        </row>
        <row r="1041">
          <cell r="E1041" t="str">
            <v>0</v>
          </cell>
          <cell r="H1041">
            <v>0</v>
          </cell>
        </row>
        <row r="1042">
          <cell r="E1042" t="str">
            <v>0</v>
          </cell>
          <cell r="H1042">
            <v>0</v>
          </cell>
        </row>
        <row r="1043">
          <cell r="E1043" t="str">
            <v>0</v>
          </cell>
          <cell r="H1043">
            <v>0</v>
          </cell>
        </row>
        <row r="1044">
          <cell r="E1044" t="str">
            <v>0</v>
          </cell>
          <cell r="H1044">
            <v>0</v>
          </cell>
        </row>
        <row r="1045">
          <cell r="E1045" t="str">
            <v>0</v>
          </cell>
          <cell r="H1045">
            <v>0</v>
          </cell>
        </row>
        <row r="1046">
          <cell r="E1046" t="str">
            <v>0</v>
          </cell>
          <cell r="H1046">
            <v>0</v>
          </cell>
        </row>
        <row r="1047">
          <cell r="E1047" t="str">
            <v>0</v>
          </cell>
          <cell r="H1047">
            <v>0</v>
          </cell>
        </row>
        <row r="1048">
          <cell r="E1048" t="str">
            <v>0</v>
          </cell>
          <cell r="H1048">
            <v>0</v>
          </cell>
        </row>
        <row r="1049">
          <cell r="E1049" t="str">
            <v>0</v>
          </cell>
          <cell r="H1049">
            <v>0</v>
          </cell>
        </row>
        <row r="1050">
          <cell r="E1050" t="str">
            <v>0</v>
          </cell>
          <cell r="H1050">
            <v>0</v>
          </cell>
        </row>
        <row r="1051">
          <cell r="E1051" t="str">
            <v>0</v>
          </cell>
          <cell r="H1051">
            <v>0</v>
          </cell>
        </row>
        <row r="1052">
          <cell r="E1052" t="str">
            <v>0</v>
          </cell>
          <cell r="H1052">
            <v>0</v>
          </cell>
        </row>
        <row r="1053">
          <cell r="E1053" t="str">
            <v>0</v>
          </cell>
          <cell r="H1053">
            <v>0</v>
          </cell>
        </row>
        <row r="1054">
          <cell r="E1054" t="str">
            <v>0</v>
          </cell>
          <cell r="H1054">
            <v>0</v>
          </cell>
        </row>
        <row r="1055">
          <cell r="E1055" t="str">
            <v>0</v>
          </cell>
          <cell r="H1055">
            <v>0</v>
          </cell>
        </row>
        <row r="1056">
          <cell r="E1056" t="str">
            <v>0</v>
          </cell>
          <cell r="H1056">
            <v>0</v>
          </cell>
        </row>
        <row r="1057">
          <cell r="E1057" t="str">
            <v>0</v>
          </cell>
          <cell r="H1057">
            <v>0</v>
          </cell>
        </row>
        <row r="1058">
          <cell r="E1058" t="str">
            <v>0</v>
          </cell>
          <cell r="H1058">
            <v>0</v>
          </cell>
        </row>
        <row r="1059">
          <cell r="E1059" t="str">
            <v>0</v>
          </cell>
          <cell r="H1059">
            <v>0</v>
          </cell>
        </row>
        <row r="1060">
          <cell r="E1060" t="str">
            <v>0</v>
          </cell>
          <cell r="H1060">
            <v>0</v>
          </cell>
        </row>
        <row r="1061">
          <cell r="E1061" t="str">
            <v>0</v>
          </cell>
          <cell r="H1061">
            <v>0</v>
          </cell>
        </row>
        <row r="1062">
          <cell r="E1062" t="str">
            <v>0</v>
          </cell>
          <cell r="H1062">
            <v>0</v>
          </cell>
        </row>
        <row r="1063">
          <cell r="E1063" t="str">
            <v>0</v>
          </cell>
          <cell r="H1063">
            <v>0</v>
          </cell>
        </row>
        <row r="1064">
          <cell r="E1064" t="str">
            <v>0</v>
          </cell>
          <cell r="H1064">
            <v>0</v>
          </cell>
        </row>
        <row r="1065">
          <cell r="E1065" t="str">
            <v>0</v>
          </cell>
          <cell r="H1065">
            <v>0</v>
          </cell>
        </row>
        <row r="1066">
          <cell r="E1066" t="str">
            <v>0</v>
          </cell>
          <cell r="H1066">
            <v>0</v>
          </cell>
        </row>
        <row r="1067">
          <cell r="E1067" t="str">
            <v>0</v>
          </cell>
          <cell r="H1067">
            <v>0</v>
          </cell>
        </row>
        <row r="1068">
          <cell r="E1068" t="str">
            <v>0</v>
          </cell>
          <cell r="H1068">
            <v>0</v>
          </cell>
        </row>
        <row r="1069">
          <cell r="E1069" t="str">
            <v>0</v>
          </cell>
          <cell r="H1069">
            <v>0</v>
          </cell>
        </row>
        <row r="1070">
          <cell r="E1070" t="str">
            <v>0</v>
          </cell>
          <cell r="H1070">
            <v>0</v>
          </cell>
        </row>
        <row r="1071">
          <cell r="E1071" t="str">
            <v>0</v>
          </cell>
          <cell r="H1071">
            <v>0</v>
          </cell>
        </row>
        <row r="1072">
          <cell r="E1072" t="str">
            <v>0</v>
          </cell>
          <cell r="H1072">
            <v>0</v>
          </cell>
        </row>
        <row r="1073">
          <cell r="E1073" t="str">
            <v>0</v>
          </cell>
          <cell r="H1073">
            <v>0</v>
          </cell>
        </row>
        <row r="1074">
          <cell r="E1074" t="str">
            <v>0</v>
          </cell>
          <cell r="H1074">
            <v>0</v>
          </cell>
        </row>
        <row r="1075">
          <cell r="E1075" t="str">
            <v>0</v>
          </cell>
          <cell r="H1075">
            <v>0</v>
          </cell>
        </row>
        <row r="1076">
          <cell r="E1076" t="str">
            <v>0</v>
          </cell>
          <cell r="H1076">
            <v>0</v>
          </cell>
        </row>
        <row r="1077">
          <cell r="E1077" t="str">
            <v>0</v>
          </cell>
          <cell r="H1077">
            <v>0</v>
          </cell>
        </row>
        <row r="1078">
          <cell r="E1078" t="str">
            <v>0</v>
          </cell>
          <cell r="H1078">
            <v>0</v>
          </cell>
        </row>
        <row r="1079">
          <cell r="E1079" t="str">
            <v>0</v>
          </cell>
          <cell r="H1079">
            <v>0</v>
          </cell>
        </row>
        <row r="1080">
          <cell r="E1080" t="str">
            <v>0</v>
          </cell>
          <cell r="H1080">
            <v>0</v>
          </cell>
        </row>
        <row r="1081">
          <cell r="E1081" t="str">
            <v>0</v>
          </cell>
          <cell r="H1081">
            <v>0</v>
          </cell>
        </row>
        <row r="1082">
          <cell r="E1082" t="str">
            <v>0</v>
          </cell>
          <cell r="H1082">
            <v>0</v>
          </cell>
        </row>
        <row r="1083">
          <cell r="E1083" t="str">
            <v>0</v>
          </cell>
          <cell r="H1083">
            <v>0</v>
          </cell>
        </row>
        <row r="1084">
          <cell r="E1084" t="str">
            <v>0</v>
          </cell>
          <cell r="H1084">
            <v>0</v>
          </cell>
        </row>
        <row r="1085">
          <cell r="E1085" t="str">
            <v>0</v>
          </cell>
          <cell r="H1085">
            <v>0</v>
          </cell>
        </row>
        <row r="1086">
          <cell r="E1086" t="str">
            <v>0</v>
          </cell>
          <cell r="H1086">
            <v>0</v>
          </cell>
        </row>
        <row r="1087">
          <cell r="E1087" t="str">
            <v>0</v>
          </cell>
          <cell r="H1087">
            <v>0</v>
          </cell>
        </row>
        <row r="1088">
          <cell r="E1088" t="str">
            <v>0</v>
          </cell>
          <cell r="H1088">
            <v>0</v>
          </cell>
        </row>
        <row r="1089">
          <cell r="E1089" t="str">
            <v>0</v>
          </cell>
          <cell r="H1089">
            <v>0</v>
          </cell>
        </row>
        <row r="1090">
          <cell r="E1090" t="str">
            <v>0</v>
          </cell>
          <cell r="H1090">
            <v>0</v>
          </cell>
        </row>
        <row r="1091">
          <cell r="E1091" t="str">
            <v>0</v>
          </cell>
          <cell r="H1091">
            <v>0</v>
          </cell>
        </row>
        <row r="1092">
          <cell r="E1092" t="str">
            <v>0</v>
          </cell>
          <cell r="H1092">
            <v>0</v>
          </cell>
        </row>
        <row r="1093">
          <cell r="E1093" t="str">
            <v>0</v>
          </cell>
          <cell r="H1093">
            <v>0</v>
          </cell>
        </row>
        <row r="1094">
          <cell r="E1094" t="str">
            <v>0</v>
          </cell>
          <cell r="H1094">
            <v>0</v>
          </cell>
        </row>
        <row r="1095">
          <cell r="E1095" t="str">
            <v>0</v>
          </cell>
          <cell r="H1095">
            <v>0</v>
          </cell>
        </row>
        <row r="1096">
          <cell r="E1096" t="str">
            <v>0</v>
          </cell>
          <cell r="H1096">
            <v>0</v>
          </cell>
        </row>
        <row r="1097">
          <cell r="E1097" t="str">
            <v>0</v>
          </cell>
          <cell r="H1097">
            <v>0</v>
          </cell>
        </row>
        <row r="1098">
          <cell r="E1098" t="str">
            <v>0</v>
          </cell>
          <cell r="H1098">
            <v>0</v>
          </cell>
        </row>
        <row r="1099">
          <cell r="E1099" t="str">
            <v>0</v>
          </cell>
          <cell r="H1099">
            <v>0</v>
          </cell>
        </row>
        <row r="1100">
          <cell r="E1100" t="str">
            <v>0</v>
          </cell>
          <cell r="H1100">
            <v>0</v>
          </cell>
        </row>
        <row r="1101">
          <cell r="E1101" t="str">
            <v>0</v>
          </cell>
          <cell r="H1101">
            <v>0</v>
          </cell>
        </row>
        <row r="1102">
          <cell r="E1102" t="str">
            <v>0</v>
          </cell>
          <cell r="H1102">
            <v>0</v>
          </cell>
        </row>
        <row r="1103">
          <cell r="E1103" t="str">
            <v>0</v>
          </cell>
          <cell r="H1103">
            <v>0</v>
          </cell>
        </row>
        <row r="1104">
          <cell r="E1104" t="str">
            <v>0</v>
          </cell>
          <cell r="H1104">
            <v>0</v>
          </cell>
        </row>
        <row r="1105">
          <cell r="E1105" t="str">
            <v>0</v>
          </cell>
          <cell r="H1105">
            <v>0</v>
          </cell>
        </row>
        <row r="1106">
          <cell r="E1106" t="str">
            <v>0</v>
          </cell>
          <cell r="H1106">
            <v>0</v>
          </cell>
        </row>
        <row r="1107">
          <cell r="E1107" t="str">
            <v>0</v>
          </cell>
          <cell r="H1107">
            <v>0</v>
          </cell>
        </row>
        <row r="1108">
          <cell r="E1108" t="str">
            <v>0</v>
          </cell>
          <cell r="H1108">
            <v>0</v>
          </cell>
        </row>
        <row r="1109">
          <cell r="E1109" t="str">
            <v>0</v>
          </cell>
          <cell r="H1109">
            <v>0</v>
          </cell>
        </row>
        <row r="1110">
          <cell r="E1110" t="str">
            <v>0</v>
          </cell>
          <cell r="H1110">
            <v>0</v>
          </cell>
        </row>
        <row r="1111">
          <cell r="E1111" t="str">
            <v>0</v>
          </cell>
          <cell r="H1111">
            <v>0</v>
          </cell>
        </row>
        <row r="1112">
          <cell r="E1112" t="str">
            <v>0</v>
          </cell>
          <cell r="H1112">
            <v>0</v>
          </cell>
        </row>
        <row r="1113">
          <cell r="E1113" t="str">
            <v>0</v>
          </cell>
          <cell r="H1113">
            <v>0</v>
          </cell>
        </row>
        <row r="1114">
          <cell r="E1114" t="str">
            <v>0</v>
          </cell>
          <cell r="H1114">
            <v>0</v>
          </cell>
        </row>
        <row r="1115">
          <cell r="E1115" t="str">
            <v>0</v>
          </cell>
          <cell r="H1115">
            <v>0</v>
          </cell>
        </row>
        <row r="1116">
          <cell r="E1116" t="str">
            <v>0</v>
          </cell>
          <cell r="H1116">
            <v>0</v>
          </cell>
        </row>
        <row r="1117">
          <cell r="E1117" t="str">
            <v>0</v>
          </cell>
          <cell r="H1117">
            <v>0</v>
          </cell>
        </row>
        <row r="1118">
          <cell r="E1118" t="str">
            <v>0</v>
          </cell>
          <cell r="H1118">
            <v>0</v>
          </cell>
        </row>
        <row r="1119">
          <cell r="E1119" t="str">
            <v>0</v>
          </cell>
          <cell r="H1119">
            <v>0</v>
          </cell>
        </row>
        <row r="1120">
          <cell r="E1120" t="str">
            <v>0</v>
          </cell>
          <cell r="H1120">
            <v>0</v>
          </cell>
        </row>
        <row r="1121">
          <cell r="E1121" t="str">
            <v>0</v>
          </cell>
          <cell r="H1121">
            <v>0</v>
          </cell>
        </row>
        <row r="1122">
          <cell r="E1122" t="str">
            <v>0</v>
          </cell>
          <cell r="H1122">
            <v>0</v>
          </cell>
        </row>
        <row r="1123">
          <cell r="E1123" t="str">
            <v>0</v>
          </cell>
          <cell r="H1123">
            <v>0</v>
          </cell>
        </row>
        <row r="1124">
          <cell r="E1124" t="str">
            <v>0</v>
          </cell>
          <cell r="H1124">
            <v>0</v>
          </cell>
        </row>
        <row r="1125">
          <cell r="E1125" t="str">
            <v>0</v>
          </cell>
          <cell r="H1125">
            <v>0</v>
          </cell>
        </row>
        <row r="1126">
          <cell r="E1126" t="str">
            <v>0</v>
          </cell>
          <cell r="H1126">
            <v>0</v>
          </cell>
        </row>
        <row r="1127">
          <cell r="E1127" t="str">
            <v>0</v>
          </cell>
          <cell r="H1127">
            <v>0</v>
          </cell>
        </row>
        <row r="1128">
          <cell r="E1128" t="str">
            <v>0</v>
          </cell>
          <cell r="H1128">
            <v>0</v>
          </cell>
        </row>
        <row r="1129">
          <cell r="E1129" t="str">
            <v>0</v>
          </cell>
          <cell r="H1129">
            <v>0</v>
          </cell>
        </row>
        <row r="1130">
          <cell r="E1130" t="str">
            <v>0</v>
          </cell>
          <cell r="H1130">
            <v>0</v>
          </cell>
        </row>
        <row r="1131">
          <cell r="E1131" t="str">
            <v>0</v>
          </cell>
          <cell r="H1131">
            <v>0</v>
          </cell>
        </row>
        <row r="1132">
          <cell r="E1132" t="str">
            <v>0</v>
          </cell>
          <cell r="H1132">
            <v>0</v>
          </cell>
        </row>
        <row r="1133">
          <cell r="E1133" t="str">
            <v>0</v>
          </cell>
          <cell r="H1133">
            <v>0</v>
          </cell>
        </row>
        <row r="1134">
          <cell r="E1134" t="str">
            <v>0</v>
          </cell>
          <cell r="H1134">
            <v>0</v>
          </cell>
        </row>
        <row r="1135">
          <cell r="E1135" t="str">
            <v>0</v>
          </cell>
          <cell r="H1135">
            <v>0</v>
          </cell>
        </row>
        <row r="1136">
          <cell r="E1136" t="str">
            <v>0</v>
          </cell>
          <cell r="H1136">
            <v>0</v>
          </cell>
        </row>
        <row r="1137">
          <cell r="E1137" t="str">
            <v>0</v>
          </cell>
          <cell r="H1137">
            <v>0</v>
          </cell>
        </row>
        <row r="1138">
          <cell r="E1138" t="str">
            <v>0</v>
          </cell>
          <cell r="H1138">
            <v>0</v>
          </cell>
        </row>
        <row r="1139">
          <cell r="E1139" t="str">
            <v>0</v>
          </cell>
          <cell r="H1139">
            <v>0</v>
          </cell>
        </row>
        <row r="1140">
          <cell r="E1140" t="str">
            <v>0</v>
          </cell>
          <cell r="H1140">
            <v>0</v>
          </cell>
        </row>
        <row r="1141">
          <cell r="E1141" t="str">
            <v>0</v>
          </cell>
          <cell r="H1141">
            <v>0</v>
          </cell>
        </row>
        <row r="1142">
          <cell r="E1142" t="str">
            <v>0</v>
          </cell>
          <cell r="H1142">
            <v>0</v>
          </cell>
        </row>
        <row r="1143">
          <cell r="E1143" t="str">
            <v>0</v>
          </cell>
          <cell r="H1143">
            <v>0</v>
          </cell>
        </row>
        <row r="1144">
          <cell r="E1144" t="str">
            <v>0</v>
          </cell>
          <cell r="H1144">
            <v>0</v>
          </cell>
        </row>
        <row r="1145">
          <cell r="E1145" t="str">
            <v>0</v>
          </cell>
          <cell r="H1145">
            <v>0</v>
          </cell>
        </row>
        <row r="1146">
          <cell r="E1146" t="str">
            <v>0</v>
          </cell>
          <cell r="H1146">
            <v>0</v>
          </cell>
        </row>
        <row r="1147">
          <cell r="E1147" t="str">
            <v>0</v>
          </cell>
          <cell r="H1147">
            <v>0</v>
          </cell>
        </row>
        <row r="1148">
          <cell r="E1148" t="str">
            <v>0</v>
          </cell>
          <cell r="H1148">
            <v>0</v>
          </cell>
        </row>
        <row r="1149">
          <cell r="E1149" t="str">
            <v>0</v>
          </cell>
          <cell r="H1149">
            <v>0</v>
          </cell>
        </row>
        <row r="1150">
          <cell r="E1150" t="str">
            <v>0</v>
          </cell>
          <cell r="H1150">
            <v>0</v>
          </cell>
        </row>
        <row r="1151">
          <cell r="E1151" t="str">
            <v>0</v>
          </cell>
          <cell r="H1151">
            <v>0</v>
          </cell>
        </row>
        <row r="1152">
          <cell r="E1152" t="str">
            <v>0</v>
          </cell>
          <cell r="H1152">
            <v>0</v>
          </cell>
        </row>
        <row r="1153">
          <cell r="E1153" t="str">
            <v>0</v>
          </cell>
          <cell r="H1153">
            <v>0</v>
          </cell>
        </row>
        <row r="1154">
          <cell r="E1154" t="str">
            <v>0</v>
          </cell>
          <cell r="H1154">
            <v>0</v>
          </cell>
        </row>
        <row r="1155">
          <cell r="E1155" t="str">
            <v>0</v>
          </cell>
          <cell r="H1155">
            <v>0</v>
          </cell>
        </row>
        <row r="1156">
          <cell r="E1156" t="str">
            <v>0</v>
          </cell>
          <cell r="H1156">
            <v>0</v>
          </cell>
        </row>
        <row r="1157">
          <cell r="E1157" t="str">
            <v>0</v>
          </cell>
          <cell r="H1157">
            <v>0</v>
          </cell>
        </row>
        <row r="1158">
          <cell r="E1158" t="str">
            <v>0</v>
          </cell>
          <cell r="H1158">
            <v>0</v>
          </cell>
        </row>
        <row r="1159">
          <cell r="E1159" t="str">
            <v>0</v>
          </cell>
          <cell r="H1159">
            <v>0</v>
          </cell>
        </row>
        <row r="1160">
          <cell r="E1160" t="str">
            <v>0</v>
          </cell>
          <cell r="H1160">
            <v>0</v>
          </cell>
        </row>
        <row r="1161">
          <cell r="E1161" t="str">
            <v>0</v>
          </cell>
          <cell r="H1161">
            <v>0</v>
          </cell>
        </row>
        <row r="1162">
          <cell r="E1162" t="str">
            <v>0</v>
          </cell>
          <cell r="H1162">
            <v>0</v>
          </cell>
        </row>
        <row r="1163">
          <cell r="E1163" t="str">
            <v>0</v>
          </cell>
          <cell r="H1163">
            <v>0</v>
          </cell>
        </row>
        <row r="1164">
          <cell r="E1164" t="str">
            <v>0</v>
          </cell>
          <cell r="H1164">
            <v>0</v>
          </cell>
        </row>
        <row r="1165">
          <cell r="E1165" t="str">
            <v>0</v>
          </cell>
          <cell r="H1165">
            <v>0</v>
          </cell>
        </row>
        <row r="1166">
          <cell r="E1166" t="str">
            <v>0</v>
          </cell>
          <cell r="H1166">
            <v>0</v>
          </cell>
        </row>
        <row r="1167">
          <cell r="E1167" t="str">
            <v>0</v>
          </cell>
          <cell r="H1167">
            <v>0</v>
          </cell>
        </row>
        <row r="1168">
          <cell r="E1168" t="str">
            <v>0</v>
          </cell>
          <cell r="H1168">
            <v>0</v>
          </cell>
        </row>
        <row r="1169">
          <cell r="E1169" t="str">
            <v>0</v>
          </cell>
          <cell r="H1169">
            <v>0</v>
          </cell>
        </row>
        <row r="1170">
          <cell r="E1170" t="str">
            <v>0</v>
          </cell>
          <cell r="H1170">
            <v>0</v>
          </cell>
        </row>
        <row r="1171">
          <cell r="E1171" t="str">
            <v>0</v>
          </cell>
          <cell r="H1171">
            <v>0</v>
          </cell>
        </row>
        <row r="1172">
          <cell r="E1172" t="str">
            <v>0</v>
          </cell>
          <cell r="H1172">
            <v>0</v>
          </cell>
        </row>
        <row r="1173">
          <cell r="E1173" t="str">
            <v>0</v>
          </cell>
          <cell r="H1173">
            <v>0</v>
          </cell>
        </row>
        <row r="1174">
          <cell r="E1174" t="str">
            <v>0</v>
          </cell>
          <cell r="H1174">
            <v>0</v>
          </cell>
        </row>
        <row r="1175">
          <cell r="E1175" t="str">
            <v>0</v>
          </cell>
          <cell r="H1175">
            <v>0</v>
          </cell>
        </row>
        <row r="1176">
          <cell r="E1176" t="str">
            <v>0</v>
          </cell>
          <cell r="H1176">
            <v>0</v>
          </cell>
        </row>
        <row r="1177">
          <cell r="E1177" t="str">
            <v>0</v>
          </cell>
          <cell r="H1177">
            <v>0</v>
          </cell>
        </row>
        <row r="1178">
          <cell r="E1178" t="str">
            <v>0</v>
          </cell>
          <cell r="H1178">
            <v>0</v>
          </cell>
        </row>
        <row r="1179">
          <cell r="E1179" t="str">
            <v>0</v>
          </cell>
          <cell r="H1179">
            <v>0</v>
          </cell>
        </row>
        <row r="1180">
          <cell r="E1180" t="str">
            <v>0</v>
          </cell>
          <cell r="H1180">
            <v>0</v>
          </cell>
        </row>
        <row r="1181">
          <cell r="E1181" t="str">
            <v>0</v>
          </cell>
          <cell r="H1181">
            <v>0</v>
          </cell>
        </row>
        <row r="1182">
          <cell r="E1182" t="str">
            <v>0</v>
          </cell>
          <cell r="H1182">
            <v>0</v>
          </cell>
        </row>
        <row r="1183">
          <cell r="E1183" t="str">
            <v>0</v>
          </cell>
          <cell r="H1183">
            <v>0</v>
          </cell>
        </row>
        <row r="1184">
          <cell r="E1184" t="str">
            <v>0</v>
          </cell>
          <cell r="H1184">
            <v>0</v>
          </cell>
        </row>
        <row r="1185">
          <cell r="E1185" t="str">
            <v>0</v>
          </cell>
          <cell r="H1185">
            <v>0</v>
          </cell>
        </row>
        <row r="1186">
          <cell r="E1186" t="str">
            <v>0</v>
          </cell>
          <cell r="H1186">
            <v>0</v>
          </cell>
        </row>
        <row r="1187">
          <cell r="E1187" t="str">
            <v>0</v>
          </cell>
          <cell r="H1187">
            <v>0</v>
          </cell>
        </row>
        <row r="1188">
          <cell r="E1188" t="str">
            <v>0</v>
          </cell>
          <cell r="H1188">
            <v>0</v>
          </cell>
        </row>
        <row r="1189">
          <cell r="E1189" t="str">
            <v>0</v>
          </cell>
          <cell r="H1189">
            <v>0</v>
          </cell>
        </row>
        <row r="1190">
          <cell r="E1190" t="str">
            <v>0</v>
          </cell>
          <cell r="H1190">
            <v>0</v>
          </cell>
        </row>
        <row r="1191">
          <cell r="E1191" t="str">
            <v>0</v>
          </cell>
          <cell r="H1191">
            <v>0</v>
          </cell>
        </row>
        <row r="1192">
          <cell r="E1192" t="str">
            <v>0</v>
          </cell>
          <cell r="H1192">
            <v>0</v>
          </cell>
        </row>
        <row r="1193">
          <cell r="E1193" t="str">
            <v>0</v>
          </cell>
          <cell r="H1193">
            <v>0</v>
          </cell>
        </row>
        <row r="1194">
          <cell r="E1194" t="str">
            <v>0</v>
          </cell>
          <cell r="H1194">
            <v>0</v>
          </cell>
        </row>
        <row r="1195">
          <cell r="E1195" t="str">
            <v>0</v>
          </cell>
          <cell r="H1195">
            <v>0</v>
          </cell>
        </row>
        <row r="1196">
          <cell r="E1196" t="str">
            <v>0</v>
          </cell>
          <cell r="H1196">
            <v>0</v>
          </cell>
        </row>
        <row r="1197">
          <cell r="E1197" t="str">
            <v>0</v>
          </cell>
          <cell r="H1197">
            <v>0</v>
          </cell>
        </row>
        <row r="1198">
          <cell r="E1198" t="str">
            <v>0</v>
          </cell>
          <cell r="H1198">
            <v>0</v>
          </cell>
        </row>
        <row r="1199">
          <cell r="E1199" t="str">
            <v>0</v>
          </cell>
          <cell r="H1199">
            <v>0</v>
          </cell>
        </row>
        <row r="1200">
          <cell r="E1200" t="str">
            <v>0</v>
          </cell>
          <cell r="H1200">
            <v>0</v>
          </cell>
        </row>
        <row r="1201">
          <cell r="E1201" t="str">
            <v>0</v>
          </cell>
          <cell r="H1201">
            <v>0</v>
          </cell>
        </row>
        <row r="1202">
          <cell r="E1202" t="str">
            <v>0</v>
          </cell>
          <cell r="H1202">
            <v>0</v>
          </cell>
        </row>
        <row r="1203">
          <cell r="E1203" t="str">
            <v>0</v>
          </cell>
          <cell r="H1203">
            <v>0</v>
          </cell>
        </row>
        <row r="1204">
          <cell r="E1204" t="str">
            <v>0</v>
          </cell>
          <cell r="H1204">
            <v>0</v>
          </cell>
        </row>
        <row r="1205">
          <cell r="E1205" t="str">
            <v>0</v>
          </cell>
          <cell r="H1205">
            <v>0</v>
          </cell>
        </row>
        <row r="1206">
          <cell r="E1206" t="str">
            <v>0</v>
          </cell>
          <cell r="H1206">
            <v>0</v>
          </cell>
        </row>
        <row r="1207">
          <cell r="E1207" t="str">
            <v>0</v>
          </cell>
          <cell r="H1207">
            <v>0</v>
          </cell>
        </row>
        <row r="1208">
          <cell r="E1208" t="str">
            <v>0</v>
          </cell>
          <cell r="H1208">
            <v>0</v>
          </cell>
        </row>
        <row r="1209">
          <cell r="E1209" t="str">
            <v>0</v>
          </cell>
          <cell r="H1209">
            <v>0</v>
          </cell>
        </row>
        <row r="1210">
          <cell r="E1210" t="str">
            <v>0</v>
          </cell>
          <cell r="H1210">
            <v>0</v>
          </cell>
        </row>
        <row r="1211">
          <cell r="E1211" t="str">
            <v>0</v>
          </cell>
          <cell r="H1211">
            <v>0</v>
          </cell>
        </row>
        <row r="1212">
          <cell r="E1212" t="str">
            <v>0</v>
          </cell>
          <cell r="H1212">
            <v>0</v>
          </cell>
        </row>
        <row r="1213">
          <cell r="E1213">
            <v>0</v>
          </cell>
          <cell r="H1213">
            <v>676</v>
          </cell>
        </row>
        <row r="1214">
          <cell r="E1214">
            <v>75.819999999999993</v>
          </cell>
          <cell r="H1214">
            <v>626</v>
          </cell>
        </row>
        <row r="1215">
          <cell r="E1215" t="str">
            <v>0</v>
          </cell>
          <cell r="H1215">
            <v>0</v>
          </cell>
        </row>
        <row r="1216">
          <cell r="E1216" t="str">
            <v>0</v>
          </cell>
          <cell r="H1216">
            <v>0</v>
          </cell>
        </row>
        <row r="1217">
          <cell r="E1217" t="str">
            <v>0</v>
          </cell>
          <cell r="H1217">
            <v>0</v>
          </cell>
        </row>
        <row r="1218">
          <cell r="E1218" t="str">
            <v>0</v>
          </cell>
          <cell r="H1218">
            <v>0</v>
          </cell>
        </row>
        <row r="1219">
          <cell r="E1219" t="str">
            <v>0</v>
          </cell>
          <cell r="H1219">
            <v>0</v>
          </cell>
        </row>
        <row r="1220">
          <cell r="E1220" t="str">
            <v>0</v>
          </cell>
          <cell r="H1220">
            <v>0</v>
          </cell>
        </row>
        <row r="1221">
          <cell r="E1221" t="str">
            <v>0</v>
          </cell>
          <cell r="H1221">
            <v>0</v>
          </cell>
        </row>
        <row r="1222">
          <cell r="E1222" t="str">
            <v>0</v>
          </cell>
          <cell r="H1222">
            <v>0</v>
          </cell>
        </row>
        <row r="1223">
          <cell r="E1223" t="str">
            <v>0</v>
          </cell>
          <cell r="H1223">
            <v>0</v>
          </cell>
        </row>
        <row r="1224">
          <cell r="E1224" t="str">
            <v>0</v>
          </cell>
          <cell r="H1224">
            <v>0</v>
          </cell>
        </row>
        <row r="1225">
          <cell r="E1225" t="str">
            <v>0</v>
          </cell>
          <cell r="H1225">
            <v>0</v>
          </cell>
        </row>
        <row r="1226">
          <cell r="E1226" t="str">
            <v>0</v>
          </cell>
          <cell r="H1226">
            <v>0</v>
          </cell>
        </row>
        <row r="1227">
          <cell r="E1227" t="str">
            <v>0</v>
          </cell>
          <cell r="H1227">
            <v>0</v>
          </cell>
        </row>
        <row r="1228">
          <cell r="E1228" t="str">
            <v>0</v>
          </cell>
          <cell r="H1228">
            <v>0</v>
          </cell>
        </row>
        <row r="1229">
          <cell r="E1229" t="str">
            <v>0</v>
          </cell>
          <cell r="H1229">
            <v>0</v>
          </cell>
        </row>
        <row r="1230">
          <cell r="E1230" t="str">
            <v>0</v>
          </cell>
          <cell r="H1230">
            <v>0</v>
          </cell>
        </row>
        <row r="1231">
          <cell r="E1231" t="str">
            <v>0</v>
          </cell>
          <cell r="H1231">
            <v>0</v>
          </cell>
        </row>
        <row r="1232">
          <cell r="E1232" t="str">
            <v>0</v>
          </cell>
          <cell r="H1232">
            <v>0</v>
          </cell>
        </row>
        <row r="1233">
          <cell r="E1233" t="str">
            <v>0</v>
          </cell>
          <cell r="H1233">
            <v>0</v>
          </cell>
        </row>
        <row r="1234">
          <cell r="E1234" t="str">
            <v>0</v>
          </cell>
          <cell r="H1234">
            <v>0</v>
          </cell>
        </row>
        <row r="1235">
          <cell r="E1235" t="str">
            <v>0</v>
          </cell>
          <cell r="H1235">
            <v>0</v>
          </cell>
        </row>
        <row r="1236">
          <cell r="E1236" t="str">
            <v>0</v>
          </cell>
          <cell r="H1236">
            <v>0</v>
          </cell>
        </row>
        <row r="1237">
          <cell r="E1237" t="str">
            <v>0</v>
          </cell>
          <cell r="H1237">
            <v>0</v>
          </cell>
        </row>
        <row r="1238">
          <cell r="E1238" t="str">
            <v>0</v>
          </cell>
          <cell r="H1238">
            <v>0</v>
          </cell>
        </row>
        <row r="1239">
          <cell r="E1239" t="str">
            <v>0</v>
          </cell>
          <cell r="H1239">
            <v>0</v>
          </cell>
        </row>
        <row r="1240">
          <cell r="E1240" t="str">
            <v>0</v>
          </cell>
          <cell r="H1240">
            <v>0</v>
          </cell>
        </row>
        <row r="1241">
          <cell r="E1241" t="str">
            <v>0</v>
          </cell>
          <cell r="H1241">
            <v>0</v>
          </cell>
        </row>
        <row r="1242">
          <cell r="E1242" t="str">
            <v>0</v>
          </cell>
          <cell r="H1242">
            <v>0</v>
          </cell>
        </row>
        <row r="1243">
          <cell r="E1243" t="str">
            <v>0</v>
          </cell>
          <cell r="H1243">
            <v>0</v>
          </cell>
        </row>
        <row r="1244">
          <cell r="E1244" t="str">
            <v>0</v>
          </cell>
          <cell r="H1244">
            <v>0</v>
          </cell>
        </row>
        <row r="1245">
          <cell r="E1245" t="str">
            <v>0</v>
          </cell>
          <cell r="H1245">
            <v>0</v>
          </cell>
        </row>
        <row r="1246">
          <cell r="E1246" t="str">
            <v>0</v>
          </cell>
          <cell r="H1246">
            <v>0</v>
          </cell>
        </row>
        <row r="1247">
          <cell r="E1247" t="str">
            <v>0</v>
          </cell>
          <cell r="H1247">
            <v>0</v>
          </cell>
        </row>
        <row r="1248">
          <cell r="E1248" t="str">
            <v>0</v>
          </cell>
          <cell r="H1248">
            <v>0</v>
          </cell>
        </row>
        <row r="1249">
          <cell r="E1249" t="str">
            <v>0</v>
          </cell>
          <cell r="H1249">
            <v>0</v>
          </cell>
        </row>
        <row r="1250">
          <cell r="E1250" t="str">
            <v>0</v>
          </cell>
          <cell r="H1250">
            <v>0</v>
          </cell>
        </row>
        <row r="1251">
          <cell r="E1251" t="str">
            <v>0</v>
          </cell>
          <cell r="H1251">
            <v>0</v>
          </cell>
        </row>
        <row r="1252">
          <cell r="E1252" t="str">
            <v>0</v>
          </cell>
          <cell r="H1252">
            <v>0</v>
          </cell>
        </row>
        <row r="1253">
          <cell r="E1253" t="str">
            <v>0</v>
          </cell>
          <cell r="H1253">
            <v>0</v>
          </cell>
        </row>
        <row r="1254">
          <cell r="E1254" t="str">
            <v>0</v>
          </cell>
          <cell r="H1254">
            <v>0</v>
          </cell>
        </row>
        <row r="1255">
          <cell r="E1255" t="str">
            <v>0</v>
          </cell>
          <cell r="H1255">
            <v>0</v>
          </cell>
        </row>
        <row r="1256">
          <cell r="E1256" t="str">
            <v>0</v>
          </cell>
          <cell r="H1256">
            <v>0</v>
          </cell>
        </row>
        <row r="1257">
          <cell r="E1257" t="str">
            <v>0</v>
          </cell>
          <cell r="H1257">
            <v>0</v>
          </cell>
        </row>
        <row r="1258">
          <cell r="E1258" t="str">
            <v>0</v>
          </cell>
          <cell r="H1258">
            <v>0</v>
          </cell>
        </row>
        <row r="1259">
          <cell r="E1259" t="str">
            <v>0</v>
          </cell>
          <cell r="H1259">
            <v>0</v>
          </cell>
        </row>
        <row r="1260">
          <cell r="E1260" t="str">
            <v>0</v>
          </cell>
          <cell r="H1260">
            <v>0</v>
          </cell>
        </row>
        <row r="1261">
          <cell r="E1261" t="str">
            <v>0</v>
          </cell>
          <cell r="H1261">
            <v>0</v>
          </cell>
        </row>
        <row r="1262">
          <cell r="E1262" t="str">
            <v>0</v>
          </cell>
          <cell r="H1262">
            <v>0</v>
          </cell>
        </row>
        <row r="1263">
          <cell r="E1263" t="str">
            <v>0</v>
          </cell>
          <cell r="H1263">
            <v>0</v>
          </cell>
        </row>
        <row r="1264">
          <cell r="E1264" t="str">
            <v>0</v>
          </cell>
          <cell r="H1264">
            <v>0</v>
          </cell>
        </row>
        <row r="1265">
          <cell r="E1265" t="str">
            <v>0</v>
          </cell>
          <cell r="H1265">
            <v>0</v>
          </cell>
        </row>
        <row r="1266">
          <cell r="E1266" t="str">
            <v>0</v>
          </cell>
          <cell r="H1266">
            <v>0</v>
          </cell>
        </row>
        <row r="1267">
          <cell r="E1267" t="str">
            <v>0</v>
          </cell>
          <cell r="H1267">
            <v>0</v>
          </cell>
        </row>
        <row r="1268">
          <cell r="E1268" t="str">
            <v>0</v>
          </cell>
          <cell r="H1268">
            <v>0</v>
          </cell>
        </row>
        <row r="1269">
          <cell r="E1269" t="str">
            <v>0</v>
          </cell>
          <cell r="H1269">
            <v>0</v>
          </cell>
        </row>
        <row r="1270">
          <cell r="E1270" t="str">
            <v>0</v>
          </cell>
          <cell r="H1270">
            <v>0</v>
          </cell>
        </row>
        <row r="1271">
          <cell r="E1271" t="str">
            <v>0</v>
          </cell>
          <cell r="H1271">
            <v>0</v>
          </cell>
        </row>
        <row r="1272">
          <cell r="E1272" t="str">
            <v>0</v>
          </cell>
          <cell r="H1272">
            <v>0</v>
          </cell>
        </row>
        <row r="1273">
          <cell r="E1273" t="str">
            <v>0</v>
          </cell>
          <cell r="H1273">
            <v>0</v>
          </cell>
        </row>
        <row r="1274">
          <cell r="E1274" t="str">
            <v>0</v>
          </cell>
          <cell r="H1274">
            <v>0</v>
          </cell>
        </row>
        <row r="1275">
          <cell r="E1275" t="str">
            <v>0</v>
          </cell>
          <cell r="H1275">
            <v>0</v>
          </cell>
        </row>
        <row r="1276">
          <cell r="E1276" t="str">
            <v>0</v>
          </cell>
          <cell r="H1276">
            <v>0</v>
          </cell>
        </row>
        <row r="1277">
          <cell r="E1277" t="str">
            <v>0</v>
          </cell>
          <cell r="H1277">
            <v>0</v>
          </cell>
        </row>
        <row r="1278">
          <cell r="E1278" t="str">
            <v>0</v>
          </cell>
          <cell r="H1278">
            <v>0</v>
          </cell>
        </row>
        <row r="1279">
          <cell r="E1279" t="str">
            <v>0</v>
          </cell>
          <cell r="H1279">
            <v>0</v>
          </cell>
        </row>
        <row r="1280">
          <cell r="E1280" t="str">
            <v>0</v>
          </cell>
          <cell r="H1280">
            <v>0</v>
          </cell>
        </row>
        <row r="1281">
          <cell r="E1281" t="str">
            <v>0</v>
          </cell>
          <cell r="H1281">
            <v>0</v>
          </cell>
        </row>
        <row r="1282">
          <cell r="E1282" t="str">
            <v>0</v>
          </cell>
          <cell r="H1282">
            <v>0</v>
          </cell>
        </row>
        <row r="1283">
          <cell r="E1283" t="str">
            <v>0</v>
          </cell>
          <cell r="H1283">
            <v>0</v>
          </cell>
        </row>
        <row r="1284">
          <cell r="E1284" t="str">
            <v>0</v>
          </cell>
          <cell r="H1284">
            <v>0</v>
          </cell>
        </row>
        <row r="1285">
          <cell r="E1285" t="str">
            <v>0</v>
          </cell>
          <cell r="H1285">
            <v>0</v>
          </cell>
        </row>
        <row r="1286">
          <cell r="E1286" t="str">
            <v>0</v>
          </cell>
          <cell r="H1286">
            <v>0</v>
          </cell>
        </row>
        <row r="1287">
          <cell r="E1287" t="str">
            <v>0</v>
          </cell>
          <cell r="H1287">
            <v>0</v>
          </cell>
        </row>
        <row r="1288">
          <cell r="E1288" t="str">
            <v>0</v>
          </cell>
          <cell r="H1288">
            <v>0</v>
          </cell>
        </row>
        <row r="1289">
          <cell r="E1289" t="str">
            <v>0</v>
          </cell>
          <cell r="H1289">
            <v>0</v>
          </cell>
        </row>
        <row r="1290">
          <cell r="E1290" t="str">
            <v>0</v>
          </cell>
          <cell r="H1290">
            <v>0</v>
          </cell>
        </row>
        <row r="1291">
          <cell r="E1291" t="str">
            <v>0</v>
          </cell>
          <cell r="H1291">
            <v>0</v>
          </cell>
        </row>
        <row r="1292">
          <cell r="E1292" t="str">
            <v>0</v>
          </cell>
          <cell r="H1292">
            <v>0</v>
          </cell>
        </row>
        <row r="1293">
          <cell r="E1293" t="str">
            <v>0</v>
          </cell>
          <cell r="H1293">
            <v>0</v>
          </cell>
        </row>
        <row r="1294">
          <cell r="E1294" t="str">
            <v>0</v>
          </cell>
          <cell r="H1294">
            <v>0</v>
          </cell>
        </row>
        <row r="1295">
          <cell r="E1295" t="str">
            <v>0</v>
          </cell>
          <cell r="H1295">
            <v>0</v>
          </cell>
        </row>
        <row r="1296">
          <cell r="E1296" t="str">
            <v>0</v>
          </cell>
          <cell r="H1296">
            <v>0</v>
          </cell>
        </row>
        <row r="1297">
          <cell r="E1297" t="str">
            <v>0</v>
          </cell>
          <cell r="H1297">
            <v>0</v>
          </cell>
        </row>
        <row r="1298">
          <cell r="E1298" t="str">
            <v>0</v>
          </cell>
          <cell r="H1298">
            <v>0</v>
          </cell>
        </row>
        <row r="1299">
          <cell r="E1299" t="str">
            <v>0</v>
          </cell>
          <cell r="H1299">
            <v>0</v>
          </cell>
        </row>
        <row r="1300">
          <cell r="E1300" t="str">
            <v>0</v>
          </cell>
          <cell r="H1300">
            <v>0</v>
          </cell>
        </row>
        <row r="1301">
          <cell r="E1301" t="str">
            <v>0</v>
          </cell>
          <cell r="H1301">
            <v>0</v>
          </cell>
        </row>
        <row r="1302">
          <cell r="E1302" t="str">
            <v>0</v>
          </cell>
          <cell r="H1302">
            <v>0</v>
          </cell>
        </row>
        <row r="1303">
          <cell r="E1303" t="str">
            <v>0</v>
          </cell>
          <cell r="H1303">
            <v>0</v>
          </cell>
        </row>
        <row r="1304">
          <cell r="E1304" t="str">
            <v>0</v>
          </cell>
          <cell r="H1304">
            <v>0</v>
          </cell>
        </row>
        <row r="1305">
          <cell r="E1305" t="str">
            <v>0</v>
          </cell>
          <cell r="H1305">
            <v>0</v>
          </cell>
        </row>
        <row r="1306">
          <cell r="E1306" t="str">
            <v>0</v>
          </cell>
          <cell r="H1306">
            <v>0</v>
          </cell>
        </row>
        <row r="1307">
          <cell r="E1307" t="str">
            <v>0</v>
          </cell>
          <cell r="H1307">
            <v>0</v>
          </cell>
        </row>
        <row r="1308">
          <cell r="E1308" t="str">
            <v>0</v>
          </cell>
          <cell r="H1308">
            <v>0</v>
          </cell>
        </row>
        <row r="1309">
          <cell r="E1309" t="str">
            <v>0</v>
          </cell>
          <cell r="H1309">
            <v>0</v>
          </cell>
        </row>
        <row r="1310">
          <cell r="E1310" t="str">
            <v>0</v>
          </cell>
          <cell r="H1310">
            <v>0</v>
          </cell>
        </row>
        <row r="1311">
          <cell r="E1311" t="str">
            <v>0</v>
          </cell>
          <cell r="H1311">
            <v>0</v>
          </cell>
        </row>
        <row r="1312">
          <cell r="E1312" t="str">
            <v>0</v>
          </cell>
          <cell r="H1312">
            <v>0</v>
          </cell>
        </row>
        <row r="1313">
          <cell r="E1313" t="str">
            <v>0</v>
          </cell>
          <cell r="H1313">
            <v>0</v>
          </cell>
        </row>
        <row r="1314">
          <cell r="E1314" t="str">
            <v>0</v>
          </cell>
          <cell r="H1314">
            <v>0</v>
          </cell>
        </row>
        <row r="1315">
          <cell r="E1315" t="str">
            <v>0</v>
          </cell>
          <cell r="H1315">
            <v>0</v>
          </cell>
        </row>
        <row r="1316">
          <cell r="E1316" t="str">
            <v>0</v>
          </cell>
          <cell r="H1316">
            <v>0</v>
          </cell>
        </row>
        <row r="1317">
          <cell r="E1317" t="str">
            <v>0</v>
          </cell>
          <cell r="H1317">
            <v>0</v>
          </cell>
        </row>
        <row r="1318">
          <cell r="E1318" t="str">
            <v>0</v>
          </cell>
          <cell r="H1318">
            <v>0</v>
          </cell>
        </row>
        <row r="1319">
          <cell r="E1319" t="str">
            <v>0</v>
          </cell>
          <cell r="H1319">
            <v>0</v>
          </cell>
        </row>
        <row r="1320">
          <cell r="E1320" t="str">
            <v>0</v>
          </cell>
          <cell r="H1320">
            <v>0</v>
          </cell>
        </row>
        <row r="1321">
          <cell r="E1321" t="str">
            <v>0</v>
          </cell>
          <cell r="H1321">
            <v>0</v>
          </cell>
        </row>
        <row r="1322">
          <cell r="E1322" t="str">
            <v>0</v>
          </cell>
          <cell r="H1322">
            <v>0</v>
          </cell>
        </row>
        <row r="1323">
          <cell r="E1323" t="str">
            <v>0</v>
          </cell>
          <cell r="H1323">
            <v>0</v>
          </cell>
        </row>
        <row r="1324">
          <cell r="E1324" t="str">
            <v>0</v>
          </cell>
          <cell r="H1324">
            <v>0</v>
          </cell>
        </row>
        <row r="1325">
          <cell r="E1325" t="str">
            <v>0</v>
          </cell>
          <cell r="H1325">
            <v>0</v>
          </cell>
        </row>
        <row r="1326">
          <cell r="E1326" t="str">
            <v>0</v>
          </cell>
          <cell r="H1326">
            <v>0</v>
          </cell>
        </row>
        <row r="1327">
          <cell r="E1327" t="str">
            <v>0</v>
          </cell>
          <cell r="H1327">
            <v>0</v>
          </cell>
        </row>
        <row r="1328">
          <cell r="E1328" t="str">
            <v>0</v>
          </cell>
          <cell r="H1328">
            <v>0</v>
          </cell>
        </row>
        <row r="1329">
          <cell r="E1329" t="str">
            <v>0</v>
          </cell>
          <cell r="H1329">
            <v>0</v>
          </cell>
        </row>
        <row r="1330">
          <cell r="E1330" t="str">
            <v>0</v>
          </cell>
          <cell r="H1330">
            <v>0</v>
          </cell>
        </row>
        <row r="1331">
          <cell r="E1331" t="str">
            <v>0</v>
          </cell>
          <cell r="H1331">
            <v>0</v>
          </cell>
        </row>
        <row r="1332">
          <cell r="E1332" t="str">
            <v>0</v>
          </cell>
          <cell r="H1332">
            <v>0</v>
          </cell>
        </row>
        <row r="1333">
          <cell r="E1333" t="str">
            <v>0</v>
          </cell>
          <cell r="H1333">
            <v>0</v>
          </cell>
        </row>
        <row r="1334">
          <cell r="E1334" t="str">
            <v>0</v>
          </cell>
          <cell r="H1334">
            <v>0</v>
          </cell>
        </row>
        <row r="1335">
          <cell r="E1335" t="str">
            <v>0</v>
          </cell>
          <cell r="H1335">
            <v>0</v>
          </cell>
        </row>
        <row r="1336">
          <cell r="E1336" t="str">
            <v>0</v>
          </cell>
          <cell r="H1336">
            <v>0</v>
          </cell>
        </row>
        <row r="1337">
          <cell r="E1337" t="str">
            <v>0</v>
          </cell>
          <cell r="H1337">
            <v>0</v>
          </cell>
        </row>
        <row r="1338">
          <cell r="E1338" t="str">
            <v>0</v>
          </cell>
          <cell r="H1338">
            <v>0</v>
          </cell>
        </row>
        <row r="1339">
          <cell r="E1339" t="str">
            <v>0</v>
          </cell>
          <cell r="H1339">
            <v>0</v>
          </cell>
        </row>
        <row r="1340">
          <cell r="E1340" t="str">
            <v>0</v>
          </cell>
          <cell r="H1340">
            <v>0</v>
          </cell>
        </row>
        <row r="1341">
          <cell r="E1341" t="str">
            <v>0</v>
          </cell>
          <cell r="H1341">
            <v>0</v>
          </cell>
        </row>
        <row r="1342">
          <cell r="E1342" t="str">
            <v>0</v>
          </cell>
          <cell r="H1342">
            <v>0</v>
          </cell>
        </row>
        <row r="1343">
          <cell r="E1343">
            <v>9.24</v>
          </cell>
          <cell r="H1343">
            <v>624</v>
          </cell>
        </row>
        <row r="1344">
          <cell r="E1344">
            <v>0.01</v>
          </cell>
          <cell r="H1344">
            <v>650</v>
          </cell>
        </row>
        <row r="1345">
          <cell r="E1345" t="str">
            <v>0</v>
          </cell>
          <cell r="H1345">
            <v>0</v>
          </cell>
        </row>
        <row r="1346">
          <cell r="E1346" t="str">
            <v>0</v>
          </cell>
          <cell r="H1346">
            <v>0</v>
          </cell>
        </row>
        <row r="1347">
          <cell r="E1347" t="str">
            <v>0</v>
          </cell>
          <cell r="H1347">
            <v>0</v>
          </cell>
        </row>
        <row r="1348">
          <cell r="E1348" t="str">
            <v>0</v>
          </cell>
          <cell r="H1348">
            <v>0</v>
          </cell>
        </row>
        <row r="1349">
          <cell r="E1349" t="str">
            <v>0</v>
          </cell>
          <cell r="H1349">
            <v>0</v>
          </cell>
        </row>
        <row r="1350">
          <cell r="E1350" t="str">
            <v>0</v>
          </cell>
          <cell r="H1350">
            <v>0</v>
          </cell>
        </row>
        <row r="1351">
          <cell r="E1351" t="str">
            <v>0</v>
          </cell>
          <cell r="H1351">
            <v>0</v>
          </cell>
        </row>
        <row r="1352">
          <cell r="E1352" t="str">
            <v>0</v>
          </cell>
          <cell r="H1352">
            <v>0</v>
          </cell>
        </row>
        <row r="1353">
          <cell r="E1353" t="str">
            <v>0</v>
          </cell>
          <cell r="H1353">
            <v>0</v>
          </cell>
        </row>
        <row r="1354">
          <cell r="E1354" t="str">
            <v>0</v>
          </cell>
          <cell r="H1354">
            <v>0</v>
          </cell>
        </row>
        <row r="1355">
          <cell r="E1355" t="str">
            <v>0</v>
          </cell>
          <cell r="H1355">
            <v>0</v>
          </cell>
        </row>
        <row r="1356">
          <cell r="E1356" t="str">
            <v>0</v>
          </cell>
          <cell r="H1356">
            <v>0</v>
          </cell>
        </row>
        <row r="1357">
          <cell r="E1357" t="str">
            <v>0</v>
          </cell>
          <cell r="H1357">
            <v>0</v>
          </cell>
        </row>
        <row r="1358">
          <cell r="E1358" t="str">
            <v>0</v>
          </cell>
          <cell r="H1358">
            <v>0</v>
          </cell>
        </row>
        <row r="1359">
          <cell r="E1359" t="str">
            <v>0</v>
          </cell>
          <cell r="H1359">
            <v>0</v>
          </cell>
        </row>
        <row r="1360">
          <cell r="E1360" t="str">
            <v>0</v>
          </cell>
          <cell r="H1360">
            <v>0</v>
          </cell>
        </row>
        <row r="1361">
          <cell r="E1361" t="str">
            <v>0</v>
          </cell>
          <cell r="H1361">
            <v>0</v>
          </cell>
        </row>
        <row r="1362">
          <cell r="E1362" t="str">
            <v>0</v>
          </cell>
          <cell r="H1362">
            <v>0</v>
          </cell>
        </row>
        <row r="1363">
          <cell r="E1363" t="str">
            <v>0</v>
          </cell>
          <cell r="H1363">
            <v>0</v>
          </cell>
        </row>
        <row r="1364">
          <cell r="E1364" t="str">
            <v>0</v>
          </cell>
          <cell r="H1364">
            <v>0</v>
          </cell>
        </row>
        <row r="1365">
          <cell r="E1365" t="str">
            <v>0</v>
          </cell>
          <cell r="H1365">
            <v>0</v>
          </cell>
        </row>
        <row r="1366">
          <cell r="E1366" t="str">
            <v>0</v>
          </cell>
          <cell r="H1366">
            <v>0</v>
          </cell>
        </row>
        <row r="1367">
          <cell r="E1367" t="str">
            <v>0</v>
          </cell>
          <cell r="H1367">
            <v>0</v>
          </cell>
        </row>
        <row r="1368">
          <cell r="E1368" t="str">
            <v>0</v>
          </cell>
          <cell r="H1368">
            <v>0</v>
          </cell>
        </row>
        <row r="1369">
          <cell r="E1369" t="str">
            <v>0</v>
          </cell>
          <cell r="H1369">
            <v>0</v>
          </cell>
        </row>
        <row r="1370">
          <cell r="E1370" t="str">
            <v>0</v>
          </cell>
          <cell r="H1370">
            <v>0</v>
          </cell>
        </row>
        <row r="1371">
          <cell r="E1371" t="str">
            <v>0</v>
          </cell>
          <cell r="H1371">
            <v>0</v>
          </cell>
        </row>
        <row r="1372">
          <cell r="E1372" t="str">
            <v>0</v>
          </cell>
          <cell r="H1372">
            <v>0</v>
          </cell>
        </row>
        <row r="1373">
          <cell r="E1373" t="str">
            <v>0</v>
          </cell>
          <cell r="H1373">
            <v>0</v>
          </cell>
        </row>
        <row r="1374">
          <cell r="E1374" t="str">
            <v>0</v>
          </cell>
          <cell r="H1374">
            <v>0</v>
          </cell>
        </row>
        <row r="1375">
          <cell r="E1375" t="str">
            <v>0</v>
          </cell>
          <cell r="H1375">
            <v>0</v>
          </cell>
        </row>
        <row r="1376">
          <cell r="E1376" t="str">
            <v>0</v>
          </cell>
          <cell r="H1376">
            <v>0</v>
          </cell>
        </row>
        <row r="1377">
          <cell r="E1377" t="str">
            <v>0</v>
          </cell>
          <cell r="H1377">
            <v>0</v>
          </cell>
        </row>
        <row r="1378">
          <cell r="E1378" t="str">
            <v>0</v>
          </cell>
          <cell r="H1378">
            <v>0</v>
          </cell>
        </row>
        <row r="1379">
          <cell r="E1379" t="str">
            <v>0</v>
          </cell>
          <cell r="H1379">
            <v>0</v>
          </cell>
        </row>
        <row r="1380">
          <cell r="E1380" t="str">
            <v>0</v>
          </cell>
          <cell r="H1380">
            <v>0</v>
          </cell>
        </row>
        <row r="1381">
          <cell r="E1381" t="str">
            <v>0</v>
          </cell>
          <cell r="H1381">
            <v>0</v>
          </cell>
        </row>
        <row r="1382">
          <cell r="E1382" t="str">
            <v>0</v>
          </cell>
          <cell r="H1382">
            <v>0</v>
          </cell>
        </row>
        <row r="1383">
          <cell r="E1383" t="str">
            <v>0</v>
          </cell>
          <cell r="H1383">
            <v>0</v>
          </cell>
        </row>
        <row r="1384">
          <cell r="E1384" t="str">
            <v>0</v>
          </cell>
          <cell r="H1384">
            <v>0</v>
          </cell>
        </row>
        <row r="1385">
          <cell r="E1385" t="str">
            <v>0</v>
          </cell>
          <cell r="H1385">
            <v>0</v>
          </cell>
        </row>
        <row r="1386">
          <cell r="E1386" t="str">
            <v>0</v>
          </cell>
          <cell r="H1386">
            <v>0</v>
          </cell>
        </row>
        <row r="1387">
          <cell r="E1387" t="str">
            <v>0</v>
          </cell>
          <cell r="H1387">
            <v>0</v>
          </cell>
        </row>
        <row r="1388">
          <cell r="E1388" t="str">
            <v>0</v>
          </cell>
          <cell r="H1388">
            <v>0</v>
          </cell>
        </row>
        <row r="1389">
          <cell r="E1389" t="str">
            <v>0</v>
          </cell>
          <cell r="H1389">
            <v>0</v>
          </cell>
        </row>
        <row r="1390">
          <cell r="E1390" t="str">
            <v>0</v>
          </cell>
          <cell r="H1390">
            <v>0</v>
          </cell>
        </row>
        <row r="1391">
          <cell r="E1391" t="str">
            <v>0</v>
          </cell>
          <cell r="H1391">
            <v>0</v>
          </cell>
        </row>
        <row r="1392">
          <cell r="E1392" t="str">
            <v>0</v>
          </cell>
          <cell r="H1392">
            <v>0</v>
          </cell>
        </row>
        <row r="1393">
          <cell r="E1393" t="str">
            <v>0</v>
          </cell>
          <cell r="H1393">
            <v>0</v>
          </cell>
        </row>
        <row r="1394">
          <cell r="E1394" t="str">
            <v>0</v>
          </cell>
          <cell r="H1394">
            <v>0</v>
          </cell>
        </row>
        <row r="1395">
          <cell r="E1395" t="str">
            <v>0</v>
          </cell>
          <cell r="H1395">
            <v>0</v>
          </cell>
        </row>
        <row r="1396">
          <cell r="E1396" t="str">
            <v>0</v>
          </cell>
          <cell r="H1396">
            <v>0</v>
          </cell>
        </row>
        <row r="1397">
          <cell r="E1397" t="str">
            <v>0</v>
          </cell>
          <cell r="H1397">
            <v>0</v>
          </cell>
        </row>
        <row r="1398">
          <cell r="E1398" t="str">
            <v>0</v>
          </cell>
          <cell r="H1398">
            <v>0</v>
          </cell>
        </row>
        <row r="1399">
          <cell r="E1399" t="str">
            <v>0</v>
          </cell>
          <cell r="H1399">
            <v>0</v>
          </cell>
        </row>
        <row r="1400">
          <cell r="E1400" t="str">
            <v>0</v>
          </cell>
          <cell r="H1400">
            <v>0</v>
          </cell>
        </row>
        <row r="1401">
          <cell r="E1401" t="str">
            <v>0</v>
          </cell>
          <cell r="H1401">
            <v>0</v>
          </cell>
        </row>
        <row r="1402">
          <cell r="E1402" t="str">
            <v>0</v>
          </cell>
          <cell r="H1402">
            <v>0</v>
          </cell>
        </row>
        <row r="1403">
          <cell r="E1403" t="str">
            <v>0</v>
          </cell>
          <cell r="H1403">
            <v>0</v>
          </cell>
        </row>
        <row r="1404">
          <cell r="E1404" t="str">
            <v>0</v>
          </cell>
          <cell r="H1404">
            <v>0</v>
          </cell>
        </row>
        <row r="1405">
          <cell r="E1405" t="str">
            <v>0</v>
          </cell>
          <cell r="H1405">
            <v>0</v>
          </cell>
        </row>
        <row r="1406">
          <cell r="E1406" t="str">
            <v>0</v>
          </cell>
          <cell r="H1406">
            <v>0</v>
          </cell>
        </row>
        <row r="1407">
          <cell r="E1407" t="str">
            <v>0</v>
          </cell>
          <cell r="H1407">
            <v>0</v>
          </cell>
        </row>
        <row r="1408">
          <cell r="E1408" t="str">
            <v>0</v>
          </cell>
          <cell r="H1408">
            <v>0</v>
          </cell>
        </row>
        <row r="1409">
          <cell r="E1409" t="str">
            <v>0</v>
          </cell>
          <cell r="H1409">
            <v>0</v>
          </cell>
        </row>
        <row r="1410">
          <cell r="E1410" t="str">
            <v>0</v>
          </cell>
          <cell r="H1410">
            <v>0</v>
          </cell>
        </row>
        <row r="1411">
          <cell r="E1411" t="str">
            <v>0</v>
          </cell>
          <cell r="H1411">
            <v>0</v>
          </cell>
        </row>
        <row r="1412">
          <cell r="E1412" t="str">
            <v>0</v>
          </cell>
          <cell r="H1412">
            <v>0</v>
          </cell>
        </row>
        <row r="1413">
          <cell r="E1413" t="str">
            <v>0</v>
          </cell>
          <cell r="H1413">
            <v>0</v>
          </cell>
        </row>
        <row r="1414">
          <cell r="E1414" t="str">
            <v>0</v>
          </cell>
          <cell r="H1414">
            <v>0</v>
          </cell>
        </row>
        <row r="1415">
          <cell r="E1415" t="str">
            <v>0</v>
          </cell>
          <cell r="H1415">
            <v>0</v>
          </cell>
        </row>
        <row r="1416">
          <cell r="E1416">
            <v>0.01</v>
          </cell>
          <cell r="H1416">
            <v>650</v>
          </cell>
        </row>
        <row r="1417">
          <cell r="E1417" t="str">
            <v>0</v>
          </cell>
          <cell r="H1417">
            <v>0</v>
          </cell>
        </row>
        <row r="1418">
          <cell r="E1418" t="str">
            <v>0</v>
          </cell>
          <cell r="H1418">
            <v>0</v>
          </cell>
        </row>
        <row r="1419">
          <cell r="E1419" t="str">
            <v>0</v>
          </cell>
          <cell r="H1419">
            <v>0</v>
          </cell>
        </row>
        <row r="1420">
          <cell r="E1420" t="str">
            <v>0</v>
          </cell>
          <cell r="H1420">
            <v>0</v>
          </cell>
        </row>
        <row r="1421">
          <cell r="E1421" t="str">
            <v>0</v>
          </cell>
          <cell r="H1421">
            <v>0</v>
          </cell>
        </row>
        <row r="1422">
          <cell r="E1422" t="str">
            <v>0</v>
          </cell>
          <cell r="H1422">
            <v>0</v>
          </cell>
        </row>
        <row r="1423">
          <cell r="E1423" t="str">
            <v>0</v>
          </cell>
          <cell r="H1423">
            <v>0</v>
          </cell>
        </row>
        <row r="1424">
          <cell r="E1424" t="str">
            <v>0</v>
          </cell>
          <cell r="H1424">
            <v>0</v>
          </cell>
        </row>
        <row r="1425">
          <cell r="E1425" t="str">
            <v>0</v>
          </cell>
          <cell r="H1425">
            <v>0</v>
          </cell>
        </row>
        <row r="1426">
          <cell r="E1426" t="str">
            <v>0</v>
          </cell>
          <cell r="H1426">
            <v>0</v>
          </cell>
        </row>
        <row r="1427">
          <cell r="E1427" t="str">
            <v>0</v>
          </cell>
          <cell r="H1427">
            <v>0</v>
          </cell>
        </row>
        <row r="1428">
          <cell r="E1428" t="str">
            <v>0</v>
          </cell>
          <cell r="H1428">
            <v>0</v>
          </cell>
        </row>
        <row r="1429">
          <cell r="E1429" t="str">
            <v>0</v>
          </cell>
          <cell r="H1429">
            <v>0</v>
          </cell>
        </row>
        <row r="1430">
          <cell r="E1430" t="str">
            <v>0</v>
          </cell>
          <cell r="H1430">
            <v>0</v>
          </cell>
        </row>
        <row r="1431">
          <cell r="E1431" t="str">
            <v>0</v>
          </cell>
          <cell r="H1431">
            <v>0</v>
          </cell>
        </row>
        <row r="1432">
          <cell r="E1432" t="str">
            <v>0</v>
          </cell>
          <cell r="H1432">
            <v>0</v>
          </cell>
        </row>
        <row r="1433">
          <cell r="E1433" t="str">
            <v>0</v>
          </cell>
          <cell r="H1433">
            <v>0</v>
          </cell>
        </row>
        <row r="1434">
          <cell r="E1434" t="str">
            <v>0</v>
          </cell>
          <cell r="H1434">
            <v>0</v>
          </cell>
        </row>
        <row r="1435">
          <cell r="E1435" t="str">
            <v>0</v>
          </cell>
          <cell r="H1435">
            <v>0</v>
          </cell>
        </row>
        <row r="1436">
          <cell r="E1436" t="str">
            <v>0</v>
          </cell>
          <cell r="H1436">
            <v>0</v>
          </cell>
        </row>
        <row r="1437">
          <cell r="E1437" t="str">
            <v>0</v>
          </cell>
          <cell r="H1437">
            <v>0</v>
          </cell>
        </row>
        <row r="1438">
          <cell r="E1438" t="str">
            <v>0</v>
          </cell>
          <cell r="H1438">
            <v>0</v>
          </cell>
        </row>
        <row r="1439">
          <cell r="E1439" t="str">
            <v>0</v>
          </cell>
          <cell r="H1439">
            <v>0</v>
          </cell>
        </row>
        <row r="1440">
          <cell r="E1440" t="str">
            <v>0</v>
          </cell>
          <cell r="H1440">
            <v>0</v>
          </cell>
        </row>
        <row r="1441">
          <cell r="E1441" t="str">
            <v>0</v>
          </cell>
          <cell r="H1441">
            <v>0</v>
          </cell>
        </row>
        <row r="1442">
          <cell r="E1442" t="str">
            <v>0</v>
          </cell>
          <cell r="H1442">
            <v>0</v>
          </cell>
        </row>
        <row r="1443">
          <cell r="E1443" t="str">
            <v>0</v>
          </cell>
          <cell r="H1443">
            <v>0</v>
          </cell>
        </row>
        <row r="1444">
          <cell r="E1444" t="str">
            <v>0</v>
          </cell>
          <cell r="H1444">
            <v>0</v>
          </cell>
        </row>
        <row r="1445">
          <cell r="E1445" t="str">
            <v>0</v>
          </cell>
          <cell r="H1445">
            <v>0</v>
          </cell>
        </row>
        <row r="1446">
          <cell r="E1446" t="str">
            <v>0</v>
          </cell>
          <cell r="H1446">
            <v>0</v>
          </cell>
        </row>
        <row r="1447">
          <cell r="E1447" t="str">
            <v>0</v>
          </cell>
          <cell r="H1447">
            <v>0</v>
          </cell>
        </row>
        <row r="1448">
          <cell r="E1448" t="str">
            <v>0</v>
          </cell>
          <cell r="H1448">
            <v>0</v>
          </cell>
        </row>
        <row r="1449">
          <cell r="E1449" t="str">
            <v>0</v>
          </cell>
          <cell r="H1449">
            <v>0</v>
          </cell>
        </row>
        <row r="1450">
          <cell r="E1450" t="str">
            <v>0</v>
          </cell>
          <cell r="H1450">
            <v>0</v>
          </cell>
        </row>
        <row r="1451">
          <cell r="E1451" t="str">
            <v>0</v>
          </cell>
          <cell r="H1451">
            <v>0</v>
          </cell>
        </row>
        <row r="1452">
          <cell r="E1452" t="str">
            <v>0</v>
          </cell>
          <cell r="H1452">
            <v>0</v>
          </cell>
        </row>
        <row r="1453">
          <cell r="E1453" t="str">
            <v>0</v>
          </cell>
          <cell r="H1453">
            <v>0</v>
          </cell>
        </row>
        <row r="1454">
          <cell r="E1454" t="str">
            <v>0</v>
          </cell>
          <cell r="H1454">
            <v>0</v>
          </cell>
        </row>
        <row r="1455">
          <cell r="E1455" t="str">
            <v>0</v>
          </cell>
          <cell r="H1455">
            <v>0</v>
          </cell>
        </row>
        <row r="1456">
          <cell r="E1456" t="str">
            <v>0</v>
          </cell>
          <cell r="H1456">
            <v>0</v>
          </cell>
        </row>
        <row r="1457">
          <cell r="E1457" t="str">
            <v>0</v>
          </cell>
          <cell r="H1457">
            <v>0</v>
          </cell>
        </row>
        <row r="1458">
          <cell r="E1458" t="str">
            <v>0</v>
          </cell>
          <cell r="H1458">
            <v>0</v>
          </cell>
        </row>
        <row r="1459">
          <cell r="E1459" t="str">
            <v>0</v>
          </cell>
          <cell r="H1459">
            <v>0</v>
          </cell>
        </row>
        <row r="1460">
          <cell r="E1460" t="str">
            <v>0</v>
          </cell>
          <cell r="H1460">
            <v>0</v>
          </cell>
        </row>
        <row r="1461">
          <cell r="E1461" t="str">
            <v>0</v>
          </cell>
          <cell r="H1461">
            <v>0</v>
          </cell>
        </row>
        <row r="1462">
          <cell r="E1462" t="str">
            <v>0</v>
          </cell>
          <cell r="H1462">
            <v>0</v>
          </cell>
        </row>
        <row r="1463">
          <cell r="E1463" t="str">
            <v>0</v>
          </cell>
          <cell r="H1463">
            <v>0</v>
          </cell>
        </row>
        <row r="1464">
          <cell r="E1464" t="str">
            <v>0</v>
          </cell>
          <cell r="H1464">
            <v>0</v>
          </cell>
        </row>
        <row r="1465">
          <cell r="E1465" t="str">
            <v>0</v>
          </cell>
          <cell r="H1465">
            <v>0</v>
          </cell>
        </row>
        <row r="1466">
          <cell r="E1466" t="str">
            <v>0</v>
          </cell>
          <cell r="H1466">
            <v>0</v>
          </cell>
        </row>
        <row r="1467">
          <cell r="E1467" t="str">
            <v>0</v>
          </cell>
          <cell r="H1467">
            <v>0</v>
          </cell>
        </row>
        <row r="1468">
          <cell r="E1468" t="str">
            <v>0</v>
          </cell>
          <cell r="H1468">
            <v>0</v>
          </cell>
        </row>
        <row r="1469">
          <cell r="E1469" t="str">
            <v>0</v>
          </cell>
          <cell r="H1469">
            <v>0</v>
          </cell>
        </row>
        <row r="1470">
          <cell r="E1470" t="str">
            <v>0</v>
          </cell>
          <cell r="H1470">
            <v>0</v>
          </cell>
        </row>
        <row r="1471">
          <cell r="E1471" t="str">
            <v>0</v>
          </cell>
          <cell r="H1471">
            <v>0</v>
          </cell>
        </row>
        <row r="1472">
          <cell r="E1472" t="str">
            <v>0</v>
          </cell>
          <cell r="H1472">
            <v>0</v>
          </cell>
        </row>
        <row r="1473">
          <cell r="E1473" t="str">
            <v>0</v>
          </cell>
          <cell r="H1473">
            <v>0</v>
          </cell>
        </row>
        <row r="1474">
          <cell r="E1474" t="str">
            <v>0</v>
          </cell>
          <cell r="H1474">
            <v>0</v>
          </cell>
        </row>
        <row r="1475">
          <cell r="E1475" t="str">
            <v>0</v>
          </cell>
          <cell r="H1475">
            <v>0</v>
          </cell>
        </row>
        <row r="1476">
          <cell r="E1476" t="str">
            <v>0</v>
          </cell>
          <cell r="H1476">
            <v>0</v>
          </cell>
        </row>
        <row r="1477">
          <cell r="E1477" t="str">
            <v>0</v>
          </cell>
          <cell r="H1477">
            <v>0</v>
          </cell>
        </row>
        <row r="1478">
          <cell r="E1478" t="str">
            <v>0</v>
          </cell>
          <cell r="H1478">
            <v>0</v>
          </cell>
        </row>
        <row r="1479">
          <cell r="E1479" t="str">
            <v>0</v>
          </cell>
          <cell r="H1479">
            <v>0</v>
          </cell>
        </row>
        <row r="1480">
          <cell r="E1480" t="str">
            <v>0</v>
          </cell>
          <cell r="H1480">
            <v>0</v>
          </cell>
        </row>
        <row r="1481">
          <cell r="E1481" t="str">
            <v>0</v>
          </cell>
          <cell r="H1481">
            <v>0</v>
          </cell>
        </row>
        <row r="1482">
          <cell r="E1482" t="str">
            <v>0</v>
          </cell>
          <cell r="H1482">
            <v>0</v>
          </cell>
        </row>
        <row r="1483">
          <cell r="E1483" t="str">
            <v>0</v>
          </cell>
          <cell r="H1483">
            <v>0</v>
          </cell>
        </row>
        <row r="1484">
          <cell r="E1484" t="str">
            <v>0</v>
          </cell>
          <cell r="H1484">
            <v>0</v>
          </cell>
        </row>
        <row r="1485">
          <cell r="E1485" t="str">
            <v>0</v>
          </cell>
          <cell r="H1485">
            <v>0</v>
          </cell>
        </row>
        <row r="1486">
          <cell r="E1486" t="str">
            <v>0</v>
          </cell>
          <cell r="H1486">
            <v>0</v>
          </cell>
        </row>
        <row r="1487">
          <cell r="E1487" t="str">
            <v>0</v>
          </cell>
          <cell r="H1487">
            <v>0</v>
          </cell>
        </row>
        <row r="1488">
          <cell r="E1488" t="str">
            <v>0</v>
          </cell>
          <cell r="H1488">
            <v>0</v>
          </cell>
        </row>
        <row r="1489">
          <cell r="E1489" t="str">
            <v>0</v>
          </cell>
          <cell r="H1489">
            <v>0</v>
          </cell>
        </row>
        <row r="1490">
          <cell r="E1490" t="str">
            <v>0</v>
          </cell>
          <cell r="H1490">
            <v>0</v>
          </cell>
        </row>
        <row r="1491">
          <cell r="E1491" t="str">
            <v>0</v>
          </cell>
          <cell r="H1491">
            <v>0</v>
          </cell>
        </row>
        <row r="1492">
          <cell r="E1492">
            <v>10.47</v>
          </cell>
          <cell r="H1492">
            <v>624</v>
          </cell>
        </row>
        <row r="1493">
          <cell r="E1493" t="str">
            <v>0</v>
          </cell>
          <cell r="H1493">
            <v>0</v>
          </cell>
        </row>
        <row r="1494">
          <cell r="E1494" t="str">
            <v>0</v>
          </cell>
          <cell r="H1494">
            <v>0</v>
          </cell>
        </row>
        <row r="1495">
          <cell r="E1495" t="str">
            <v>0</v>
          </cell>
          <cell r="H1495">
            <v>0</v>
          </cell>
        </row>
        <row r="1496">
          <cell r="E1496" t="str">
            <v>0</v>
          </cell>
          <cell r="H1496">
            <v>0</v>
          </cell>
        </row>
        <row r="1497">
          <cell r="E1497" t="str">
            <v>0</v>
          </cell>
          <cell r="H1497">
            <v>0</v>
          </cell>
        </row>
        <row r="1498">
          <cell r="E1498" t="str">
            <v>0</v>
          </cell>
          <cell r="H1498">
            <v>0</v>
          </cell>
        </row>
        <row r="1499">
          <cell r="E1499" t="str">
            <v>0</v>
          </cell>
          <cell r="H1499">
            <v>0</v>
          </cell>
        </row>
        <row r="1500">
          <cell r="E1500" t="str">
            <v>0</v>
          </cell>
          <cell r="H1500">
            <v>0</v>
          </cell>
        </row>
        <row r="1501">
          <cell r="E1501" t="str">
            <v>0</v>
          </cell>
          <cell r="H1501">
            <v>0</v>
          </cell>
        </row>
        <row r="1502">
          <cell r="E1502" t="str">
            <v>0</v>
          </cell>
          <cell r="H1502">
            <v>0</v>
          </cell>
        </row>
        <row r="1503">
          <cell r="E1503" t="str">
            <v>0</v>
          </cell>
          <cell r="H1503">
            <v>0</v>
          </cell>
        </row>
        <row r="1504">
          <cell r="E1504" t="str">
            <v>0</v>
          </cell>
          <cell r="H1504">
            <v>0</v>
          </cell>
        </row>
        <row r="1505">
          <cell r="E1505" t="str">
            <v>0</v>
          </cell>
          <cell r="H1505">
            <v>0</v>
          </cell>
        </row>
        <row r="1506">
          <cell r="E1506" t="str">
            <v>0</v>
          </cell>
          <cell r="H1506">
            <v>0</v>
          </cell>
        </row>
        <row r="1507">
          <cell r="E1507" t="str">
            <v>0</v>
          </cell>
          <cell r="H1507">
            <v>0</v>
          </cell>
        </row>
        <row r="1508">
          <cell r="E1508" t="str">
            <v>0</v>
          </cell>
          <cell r="H1508">
            <v>0</v>
          </cell>
        </row>
        <row r="1509">
          <cell r="E1509" t="str">
            <v>0</v>
          </cell>
          <cell r="H1509">
            <v>0</v>
          </cell>
        </row>
        <row r="1510">
          <cell r="E1510" t="str">
            <v>0</v>
          </cell>
          <cell r="H1510">
            <v>0</v>
          </cell>
        </row>
        <row r="1511">
          <cell r="E1511" t="str">
            <v>0</v>
          </cell>
          <cell r="H1511">
            <v>0</v>
          </cell>
        </row>
        <row r="1512">
          <cell r="E1512" t="str">
            <v>0</v>
          </cell>
          <cell r="H1512">
            <v>0</v>
          </cell>
        </row>
        <row r="1513">
          <cell r="E1513" t="str">
            <v>0</v>
          </cell>
          <cell r="H1513">
            <v>0</v>
          </cell>
        </row>
        <row r="1514">
          <cell r="E1514" t="str">
            <v>0</v>
          </cell>
          <cell r="H1514">
            <v>0</v>
          </cell>
        </row>
        <row r="1515">
          <cell r="E1515" t="str">
            <v>0</v>
          </cell>
          <cell r="H1515">
            <v>0</v>
          </cell>
        </row>
        <row r="1516">
          <cell r="E1516" t="str">
            <v>0</v>
          </cell>
          <cell r="H1516">
            <v>0</v>
          </cell>
        </row>
        <row r="1517">
          <cell r="E1517" t="str">
            <v>0</v>
          </cell>
          <cell r="H1517">
            <v>0</v>
          </cell>
        </row>
        <row r="1518">
          <cell r="E1518" t="str">
            <v>0</v>
          </cell>
          <cell r="H1518">
            <v>0</v>
          </cell>
        </row>
        <row r="1519">
          <cell r="E1519" t="str">
            <v>0</v>
          </cell>
          <cell r="H1519">
            <v>0</v>
          </cell>
        </row>
        <row r="1520">
          <cell r="E1520" t="str">
            <v>0</v>
          </cell>
          <cell r="H1520">
            <v>0</v>
          </cell>
        </row>
        <row r="1521">
          <cell r="E1521" t="str">
            <v>0</v>
          </cell>
          <cell r="H1521">
            <v>0</v>
          </cell>
        </row>
        <row r="1522">
          <cell r="E1522" t="str">
            <v>0</v>
          </cell>
          <cell r="H1522">
            <v>0</v>
          </cell>
        </row>
        <row r="1523">
          <cell r="E1523" t="str">
            <v>0</v>
          </cell>
          <cell r="H1523">
            <v>0</v>
          </cell>
        </row>
        <row r="1524">
          <cell r="E1524" t="str">
            <v>0</v>
          </cell>
          <cell r="H1524">
            <v>0</v>
          </cell>
        </row>
        <row r="1525">
          <cell r="E1525" t="str">
            <v>0</v>
          </cell>
          <cell r="H1525">
            <v>0</v>
          </cell>
        </row>
        <row r="1526">
          <cell r="E1526" t="str">
            <v>0</v>
          </cell>
          <cell r="H1526">
            <v>0</v>
          </cell>
        </row>
        <row r="1527">
          <cell r="E1527" t="str">
            <v>0</v>
          </cell>
          <cell r="H1527">
            <v>0</v>
          </cell>
        </row>
        <row r="1528">
          <cell r="E1528" t="str">
            <v>0</v>
          </cell>
          <cell r="H1528">
            <v>0</v>
          </cell>
        </row>
        <row r="1529">
          <cell r="E1529" t="str">
            <v>0</v>
          </cell>
          <cell r="H1529">
            <v>0</v>
          </cell>
        </row>
        <row r="1530">
          <cell r="E1530" t="str">
            <v>0</v>
          </cell>
          <cell r="H1530">
            <v>0</v>
          </cell>
        </row>
        <row r="1531">
          <cell r="E1531" t="str">
            <v>0</v>
          </cell>
          <cell r="H1531">
            <v>0</v>
          </cell>
        </row>
        <row r="1532">
          <cell r="E1532" t="str">
            <v>0</v>
          </cell>
          <cell r="H1532">
            <v>0</v>
          </cell>
        </row>
        <row r="1533">
          <cell r="E1533" t="str">
            <v>0</v>
          </cell>
          <cell r="H1533">
            <v>0</v>
          </cell>
        </row>
        <row r="1534">
          <cell r="E1534" t="str">
            <v>0</v>
          </cell>
          <cell r="H1534">
            <v>0</v>
          </cell>
        </row>
        <row r="1535">
          <cell r="E1535" t="str">
            <v>0</v>
          </cell>
          <cell r="H1535">
            <v>0</v>
          </cell>
        </row>
        <row r="1536">
          <cell r="E1536" t="str">
            <v>0</v>
          </cell>
          <cell r="H1536">
            <v>0</v>
          </cell>
        </row>
        <row r="1537">
          <cell r="E1537" t="str">
            <v>0</v>
          </cell>
          <cell r="H1537">
            <v>0</v>
          </cell>
        </row>
        <row r="1538">
          <cell r="E1538" t="str">
            <v>0</v>
          </cell>
          <cell r="H1538">
            <v>0</v>
          </cell>
        </row>
        <row r="1539">
          <cell r="E1539" t="str">
            <v>0</v>
          </cell>
          <cell r="H1539">
            <v>0</v>
          </cell>
        </row>
        <row r="1540">
          <cell r="E1540" t="str">
            <v>0</v>
          </cell>
          <cell r="H1540">
            <v>0</v>
          </cell>
        </row>
        <row r="1541">
          <cell r="E1541" t="str">
            <v>0</v>
          </cell>
          <cell r="H1541">
            <v>0</v>
          </cell>
        </row>
        <row r="1542">
          <cell r="E1542" t="str">
            <v>0</v>
          </cell>
          <cell r="H1542">
            <v>0</v>
          </cell>
        </row>
        <row r="1543">
          <cell r="E1543" t="str">
            <v>0</v>
          </cell>
          <cell r="H1543">
            <v>0</v>
          </cell>
        </row>
        <row r="1544">
          <cell r="E1544" t="str">
            <v>0</v>
          </cell>
          <cell r="H1544">
            <v>0</v>
          </cell>
        </row>
        <row r="1545">
          <cell r="E1545" t="str">
            <v>0</v>
          </cell>
          <cell r="H1545">
            <v>0</v>
          </cell>
        </row>
        <row r="1546">
          <cell r="E1546" t="str">
            <v>0</v>
          </cell>
          <cell r="H1546">
            <v>0</v>
          </cell>
        </row>
        <row r="1547">
          <cell r="E1547" t="str">
            <v>0</v>
          </cell>
          <cell r="H1547">
            <v>0</v>
          </cell>
        </row>
        <row r="1548">
          <cell r="E1548" t="str">
            <v>0</v>
          </cell>
          <cell r="H1548">
            <v>0</v>
          </cell>
        </row>
        <row r="1549">
          <cell r="E1549" t="str">
            <v>0</v>
          </cell>
          <cell r="H1549">
            <v>0</v>
          </cell>
        </row>
        <row r="1550">
          <cell r="E1550" t="str">
            <v>0</v>
          </cell>
          <cell r="H1550">
            <v>0</v>
          </cell>
        </row>
        <row r="1551">
          <cell r="E1551" t="str">
            <v>0</v>
          </cell>
          <cell r="H1551">
            <v>0</v>
          </cell>
        </row>
        <row r="1552">
          <cell r="E1552" t="str">
            <v>0</v>
          </cell>
          <cell r="H1552">
            <v>0</v>
          </cell>
        </row>
        <row r="1553">
          <cell r="E1553" t="str">
            <v>0</v>
          </cell>
          <cell r="H1553">
            <v>0</v>
          </cell>
        </row>
        <row r="1554">
          <cell r="E1554" t="str">
            <v>0</v>
          </cell>
          <cell r="H1554">
            <v>0</v>
          </cell>
        </row>
        <row r="1555">
          <cell r="E1555" t="str">
            <v>0</v>
          </cell>
          <cell r="H1555">
            <v>0</v>
          </cell>
        </row>
        <row r="1556">
          <cell r="E1556" t="str">
            <v>0</v>
          </cell>
          <cell r="H1556">
            <v>0</v>
          </cell>
        </row>
        <row r="1557">
          <cell r="E1557" t="str">
            <v>0</v>
          </cell>
          <cell r="H1557">
            <v>0</v>
          </cell>
        </row>
        <row r="1558">
          <cell r="E1558" t="str">
            <v>0</v>
          </cell>
          <cell r="H1558">
            <v>0</v>
          </cell>
        </row>
        <row r="1559">
          <cell r="E1559" t="str">
            <v>0</v>
          </cell>
          <cell r="H1559">
            <v>0</v>
          </cell>
        </row>
        <row r="1560">
          <cell r="E1560" t="str">
            <v>0</v>
          </cell>
          <cell r="H1560">
            <v>0</v>
          </cell>
        </row>
        <row r="1561">
          <cell r="E1561" t="str">
            <v>0</v>
          </cell>
          <cell r="H1561">
            <v>0</v>
          </cell>
        </row>
        <row r="1562">
          <cell r="E1562" t="str">
            <v>0</v>
          </cell>
          <cell r="H1562">
            <v>0</v>
          </cell>
        </row>
        <row r="1563">
          <cell r="E1563" t="str">
            <v>0</v>
          </cell>
          <cell r="H1563">
            <v>0</v>
          </cell>
        </row>
        <row r="1564">
          <cell r="E1564" t="str">
            <v>0</v>
          </cell>
          <cell r="H1564">
            <v>0</v>
          </cell>
        </row>
        <row r="1565">
          <cell r="E1565" t="str">
            <v>0</v>
          </cell>
          <cell r="H1565">
            <v>0</v>
          </cell>
        </row>
        <row r="1566">
          <cell r="E1566" t="str">
            <v>0</v>
          </cell>
          <cell r="H1566">
            <v>0</v>
          </cell>
        </row>
        <row r="1567">
          <cell r="E1567" t="str">
            <v>0</v>
          </cell>
          <cell r="H1567">
            <v>0</v>
          </cell>
        </row>
        <row r="1568">
          <cell r="E1568" t="str">
            <v>0</v>
          </cell>
          <cell r="H1568">
            <v>0</v>
          </cell>
        </row>
        <row r="1569">
          <cell r="E1569" t="str">
            <v>0</v>
          </cell>
          <cell r="H1569">
            <v>0</v>
          </cell>
        </row>
        <row r="1570">
          <cell r="E1570" t="str">
            <v>0</v>
          </cell>
          <cell r="H1570">
            <v>0</v>
          </cell>
        </row>
        <row r="1571">
          <cell r="E1571" t="str">
            <v>0</v>
          </cell>
          <cell r="H1571">
            <v>0</v>
          </cell>
        </row>
        <row r="1572">
          <cell r="E1572" t="str">
            <v>0</v>
          </cell>
          <cell r="H1572">
            <v>0</v>
          </cell>
        </row>
        <row r="1573">
          <cell r="E1573" t="str">
            <v>0</v>
          </cell>
          <cell r="H1573">
            <v>0</v>
          </cell>
        </row>
        <row r="1574">
          <cell r="E1574" t="str">
            <v>0</v>
          </cell>
          <cell r="H1574">
            <v>0</v>
          </cell>
        </row>
        <row r="1575">
          <cell r="E1575" t="str">
            <v>0</v>
          </cell>
          <cell r="H1575">
            <v>0</v>
          </cell>
        </row>
        <row r="1576">
          <cell r="E1576" t="str">
            <v>0</v>
          </cell>
          <cell r="H1576">
            <v>0</v>
          </cell>
        </row>
        <row r="1577">
          <cell r="E1577" t="str">
            <v>0</v>
          </cell>
          <cell r="H1577">
            <v>0</v>
          </cell>
        </row>
        <row r="1578">
          <cell r="E1578" t="str">
            <v>0</v>
          </cell>
          <cell r="H1578">
            <v>0</v>
          </cell>
        </row>
        <row r="1579">
          <cell r="E1579" t="str">
            <v>0</v>
          </cell>
          <cell r="H1579">
            <v>0</v>
          </cell>
        </row>
        <row r="1580">
          <cell r="E1580" t="str">
            <v>0</v>
          </cell>
          <cell r="H1580">
            <v>0</v>
          </cell>
        </row>
        <row r="1581">
          <cell r="E1581" t="str">
            <v>0</v>
          </cell>
          <cell r="H1581">
            <v>0</v>
          </cell>
        </row>
        <row r="1582">
          <cell r="E1582" t="str">
            <v>0</v>
          </cell>
          <cell r="H1582">
            <v>0</v>
          </cell>
        </row>
        <row r="1583">
          <cell r="E1583" t="str">
            <v>0</v>
          </cell>
          <cell r="H1583">
            <v>0</v>
          </cell>
        </row>
        <row r="1584">
          <cell r="E1584" t="str">
            <v>0</v>
          </cell>
          <cell r="H1584">
            <v>0</v>
          </cell>
        </row>
        <row r="1585">
          <cell r="E1585" t="str">
            <v>0</v>
          </cell>
          <cell r="H1585">
            <v>0</v>
          </cell>
        </row>
        <row r="1586">
          <cell r="E1586" t="str">
            <v>0</v>
          </cell>
          <cell r="H1586">
            <v>0</v>
          </cell>
        </row>
        <row r="1587">
          <cell r="E1587" t="str">
            <v>0</v>
          </cell>
          <cell r="H1587">
            <v>0</v>
          </cell>
        </row>
        <row r="1588">
          <cell r="E1588" t="str">
            <v>0</v>
          </cell>
          <cell r="H1588">
            <v>0</v>
          </cell>
        </row>
        <row r="1589">
          <cell r="E1589" t="str">
            <v>0</v>
          </cell>
          <cell r="H1589">
            <v>0</v>
          </cell>
        </row>
        <row r="1590">
          <cell r="E1590">
            <v>22.83</v>
          </cell>
          <cell r="H1590">
            <v>626</v>
          </cell>
        </row>
        <row r="1591">
          <cell r="E1591" t="str">
            <v>0</v>
          </cell>
          <cell r="H1591">
            <v>0</v>
          </cell>
        </row>
        <row r="1592">
          <cell r="E1592" t="str">
            <v>0</v>
          </cell>
          <cell r="H1592">
            <v>0</v>
          </cell>
        </row>
        <row r="1593">
          <cell r="E1593" t="str">
            <v>0</v>
          </cell>
          <cell r="H1593">
            <v>0</v>
          </cell>
        </row>
        <row r="1594">
          <cell r="E1594" t="str">
            <v>0</v>
          </cell>
          <cell r="H1594">
            <v>0</v>
          </cell>
        </row>
        <row r="1595">
          <cell r="E1595" t="str">
            <v>0</v>
          </cell>
          <cell r="H1595">
            <v>0</v>
          </cell>
        </row>
        <row r="1596">
          <cell r="E1596" t="str">
            <v>0</v>
          </cell>
          <cell r="H1596">
            <v>0</v>
          </cell>
        </row>
        <row r="1597">
          <cell r="E1597" t="str">
            <v>0</v>
          </cell>
          <cell r="H1597">
            <v>0</v>
          </cell>
        </row>
        <row r="1598">
          <cell r="E1598" t="str">
            <v>0</v>
          </cell>
          <cell r="H1598">
            <v>0</v>
          </cell>
        </row>
        <row r="1599">
          <cell r="E1599" t="str">
            <v>0</v>
          </cell>
          <cell r="H1599">
            <v>0</v>
          </cell>
        </row>
        <row r="1600">
          <cell r="E1600" t="str">
            <v>0</v>
          </cell>
          <cell r="H1600">
            <v>0</v>
          </cell>
        </row>
        <row r="1601">
          <cell r="E1601" t="str">
            <v>0</v>
          </cell>
          <cell r="H1601">
            <v>0</v>
          </cell>
        </row>
        <row r="1602">
          <cell r="E1602" t="str">
            <v>0</v>
          </cell>
          <cell r="H1602">
            <v>0</v>
          </cell>
        </row>
        <row r="1603">
          <cell r="E1603" t="str">
            <v>0</v>
          </cell>
          <cell r="H1603">
            <v>0</v>
          </cell>
        </row>
        <row r="1604">
          <cell r="E1604" t="str">
            <v>0</v>
          </cell>
          <cell r="H1604">
            <v>0</v>
          </cell>
        </row>
        <row r="1605">
          <cell r="E1605" t="str">
            <v>0</v>
          </cell>
          <cell r="H1605">
            <v>0</v>
          </cell>
        </row>
        <row r="1606">
          <cell r="E1606" t="str">
            <v>0</v>
          </cell>
          <cell r="H1606">
            <v>0</v>
          </cell>
        </row>
        <row r="1607">
          <cell r="E1607" t="str">
            <v>0</v>
          </cell>
          <cell r="H1607">
            <v>0</v>
          </cell>
        </row>
        <row r="1608">
          <cell r="E1608" t="str">
            <v>0</v>
          </cell>
          <cell r="H1608">
            <v>0</v>
          </cell>
        </row>
        <row r="1609">
          <cell r="E1609" t="str">
            <v>0</v>
          </cell>
          <cell r="H1609">
            <v>0</v>
          </cell>
        </row>
        <row r="1610">
          <cell r="E1610" t="str">
            <v>0</v>
          </cell>
          <cell r="H1610">
            <v>0</v>
          </cell>
        </row>
        <row r="1611">
          <cell r="E1611" t="str">
            <v>0</v>
          </cell>
          <cell r="H1611">
            <v>0</v>
          </cell>
        </row>
        <row r="1612">
          <cell r="E1612" t="str">
            <v>0</v>
          </cell>
          <cell r="H1612">
            <v>0</v>
          </cell>
        </row>
        <row r="1613">
          <cell r="E1613" t="str">
            <v>0</v>
          </cell>
          <cell r="H1613">
            <v>0</v>
          </cell>
        </row>
        <row r="1614">
          <cell r="E1614" t="str">
            <v>0</v>
          </cell>
          <cell r="H1614">
            <v>0</v>
          </cell>
        </row>
        <row r="1615">
          <cell r="E1615" t="str">
            <v>0</v>
          </cell>
          <cell r="H1615">
            <v>0</v>
          </cell>
        </row>
        <row r="1616">
          <cell r="E1616" t="str">
            <v>0</v>
          </cell>
          <cell r="H1616">
            <v>0</v>
          </cell>
        </row>
        <row r="1617">
          <cell r="E1617" t="str">
            <v>0</v>
          </cell>
          <cell r="H1617">
            <v>0</v>
          </cell>
        </row>
        <row r="1618">
          <cell r="E1618" t="str">
            <v>0</v>
          </cell>
          <cell r="H1618">
            <v>0</v>
          </cell>
        </row>
        <row r="1619">
          <cell r="E1619" t="str">
            <v>0</v>
          </cell>
          <cell r="H1619">
            <v>0</v>
          </cell>
        </row>
        <row r="1620">
          <cell r="E1620" t="str">
            <v>0</v>
          </cell>
          <cell r="H1620">
            <v>0</v>
          </cell>
        </row>
        <row r="1621">
          <cell r="E1621" t="str">
            <v>0</v>
          </cell>
          <cell r="H1621">
            <v>0</v>
          </cell>
        </row>
        <row r="1622">
          <cell r="E1622" t="str">
            <v>0</v>
          </cell>
          <cell r="H1622">
            <v>0</v>
          </cell>
        </row>
        <row r="1623">
          <cell r="E1623" t="str">
            <v>0</v>
          </cell>
          <cell r="H1623">
            <v>0</v>
          </cell>
        </row>
        <row r="1624">
          <cell r="E1624" t="str">
            <v>0</v>
          </cell>
          <cell r="H1624">
            <v>0</v>
          </cell>
        </row>
        <row r="1625">
          <cell r="E1625" t="str">
            <v>0</v>
          </cell>
          <cell r="H1625">
            <v>0</v>
          </cell>
        </row>
        <row r="1626">
          <cell r="E1626" t="str">
            <v>0</v>
          </cell>
          <cell r="H1626">
            <v>0</v>
          </cell>
        </row>
        <row r="1627">
          <cell r="E1627" t="str">
            <v>0</v>
          </cell>
          <cell r="H1627">
            <v>0</v>
          </cell>
        </row>
        <row r="1628">
          <cell r="E1628" t="str">
            <v>0</v>
          </cell>
          <cell r="H1628">
            <v>0</v>
          </cell>
        </row>
        <row r="1629">
          <cell r="E1629" t="str">
            <v>0</v>
          </cell>
          <cell r="H1629">
            <v>0</v>
          </cell>
        </row>
        <row r="1630">
          <cell r="E1630" t="str">
            <v>0</v>
          </cell>
          <cell r="H1630">
            <v>0</v>
          </cell>
        </row>
        <row r="1631">
          <cell r="E1631" t="str">
            <v>0</v>
          </cell>
          <cell r="H1631">
            <v>0</v>
          </cell>
        </row>
        <row r="1632">
          <cell r="E1632" t="str">
            <v>0</v>
          </cell>
          <cell r="H1632">
            <v>0</v>
          </cell>
        </row>
        <row r="1633">
          <cell r="E1633" t="str">
            <v>0</v>
          </cell>
          <cell r="H1633">
            <v>0</v>
          </cell>
        </row>
        <row r="1634">
          <cell r="E1634" t="str">
            <v>0</v>
          </cell>
          <cell r="H1634">
            <v>0</v>
          </cell>
        </row>
        <row r="1635">
          <cell r="E1635" t="str">
            <v>0</v>
          </cell>
          <cell r="H1635">
            <v>0</v>
          </cell>
        </row>
        <row r="1636">
          <cell r="E1636" t="str">
            <v>0</v>
          </cell>
          <cell r="H1636">
            <v>0</v>
          </cell>
        </row>
        <row r="1637">
          <cell r="E1637" t="str">
            <v>0</v>
          </cell>
          <cell r="H1637">
            <v>0</v>
          </cell>
        </row>
        <row r="1638">
          <cell r="E1638" t="str">
            <v>0</v>
          </cell>
          <cell r="H1638">
            <v>0</v>
          </cell>
        </row>
        <row r="1639">
          <cell r="E1639" t="str">
            <v>0</v>
          </cell>
          <cell r="H1639">
            <v>0</v>
          </cell>
        </row>
        <row r="1640">
          <cell r="E1640" t="str">
            <v>0</v>
          </cell>
          <cell r="H1640">
            <v>0</v>
          </cell>
        </row>
        <row r="1641">
          <cell r="E1641" t="str">
            <v>0</v>
          </cell>
          <cell r="H1641">
            <v>0</v>
          </cell>
        </row>
        <row r="1642">
          <cell r="E1642" t="str">
            <v>0</v>
          </cell>
          <cell r="H1642">
            <v>0</v>
          </cell>
        </row>
        <row r="1643">
          <cell r="E1643" t="str">
            <v>0</v>
          </cell>
          <cell r="H1643">
            <v>0</v>
          </cell>
        </row>
        <row r="1644">
          <cell r="E1644" t="str">
            <v>0</v>
          </cell>
          <cell r="H1644">
            <v>0</v>
          </cell>
        </row>
        <row r="1645">
          <cell r="E1645" t="str">
            <v>0</v>
          </cell>
          <cell r="H1645">
            <v>0</v>
          </cell>
        </row>
        <row r="1646">
          <cell r="E1646" t="str">
            <v>0</v>
          </cell>
          <cell r="H1646">
            <v>0</v>
          </cell>
        </row>
        <row r="1647">
          <cell r="E1647" t="str">
            <v>0</v>
          </cell>
          <cell r="H1647">
            <v>0</v>
          </cell>
        </row>
        <row r="1648">
          <cell r="E1648" t="str">
            <v>0</v>
          </cell>
          <cell r="H1648">
            <v>0</v>
          </cell>
        </row>
        <row r="1649">
          <cell r="E1649" t="str">
            <v>0</v>
          </cell>
          <cell r="H1649">
            <v>0</v>
          </cell>
        </row>
        <row r="1650">
          <cell r="E1650" t="str">
            <v>0</v>
          </cell>
          <cell r="H1650">
            <v>0</v>
          </cell>
        </row>
        <row r="1651">
          <cell r="E1651" t="str">
            <v>0</v>
          </cell>
          <cell r="H1651">
            <v>0</v>
          </cell>
        </row>
        <row r="1652">
          <cell r="E1652" t="str">
            <v>0</v>
          </cell>
          <cell r="H1652">
            <v>0</v>
          </cell>
        </row>
        <row r="1653">
          <cell r="E1653" t="str">
            <v>0</v>
          </cell>
          <cell r="H1653">
            <v>0</v>
          </cell>
        </row>
        <row r="1654">
          <cell r="E1654" t="str">
            <v>0</v>
          </cell>
          <cell r="H1654">
            <v>0</v>
          </cell>
        </row>
        <row r="1655">
          <cell r="E1655" t="str">
            <v>0</v>
          </cell>
          <cell r="H1655">
            <v>0</v>
          </cell>
        </row>
        <row r="1656">
          <cell r="E1656" t="str">
            <v>0</v>
          </cell>
          <cell r="H1656">
            <v>0</v>
          </cell>
        </row>
        <row r="1657">
          <cell r="E1657" t="str">
            <v>0</v>
          </cell>
          <cell r="H1657">
            <v>0</v>
          </cell>
        </row>
        <row r="1658">
          <cell r="E1658" t="str">
            <v>0</v>
          </cell>
          <cell r="H1658">
            <v>0</v>
          </cell>
        </row>
        <row r="1659">
          <cell r="E1659" t="str">
            <v>0</v>
          </cell>
          <cell r="H1659">
            <v>0</v>
          </cell>
        </row>
        <row r="1660">
          <cell r="E1660" t="str">
            <v>0</v>
          </cell>
          <cell r="H1660">
            <v>0</v>
          </cell>
        </row>
        <row r="1661">
          <cell r="E1661" t="str">
            <v>0</v>
          </cell>
          <cell r="H1661">
            <v>0</v>
          </cell>
        </row>
        <row r="1662">
          <cell r="E1662" t="str">
            <v>0</v>
          </cell>
          <cell r="H1662">
            <v>0</v>
          </cell>
        </row>
        <row r="1663">
          <cell r="E1663" t="str">
            <v>0</v>
          </cell>
          <cell r="H1663">
            <v>0</v>
          </cell>
        </row>
        <row r="1664">
          <cell r="E1664" t="str">
            <v>0</v>
          </cell>
          <cell r="H1664">
            <v>0</v>
          </cell>
        </row>
        <row r="1665">
          <cell r="E1665" t="str">
            <v>0</v>
          </cell>
          <cell r="H1665">
            <v>0</v>
          </cell>
        </row>
        <row r="1666">
          <cell r="E1666" t="str">
            <v>0</v>
          </cell>
          <cell r="H1666">
            <v>0</v>
          </cell>
        </row>
        <row r="1667">
          <cell r="E1667" t="str">
            <v>0</v>
          </cell>
          <cell r="H1667">
            <v>0</v>
          </cell>
        </row>
        <row r="1668">
          <cell r="E1668" t="str">
            <v>0</v>
          </cell>
          <cell r="H1668">
            <v>0</v>
          </cell>
        </row>
        <row r="1669">
          <cell r="E1669" t="str">
            <v>0</v>
          </cell>
          <cell r="H1669">
            <v>0</v>
          </cell>
        </row>
        <row r="1670">
          <cell r="E1670" t="str">
            <v>0</v>
          </cell>
          <cell r="H1670">
            <v>0</v>
          </cell>
        </row>
        <row r="1671">
          <cell r="E1671" t="str">
            <v>0</v>
          </cell>
          <cell r="H1671">
            <v>0</v>
          </cell>
        </row>
        <row r="1672">
          <cell r="E1672" t="str">
            <v>0</v>
          </cell>
          <cell r="H1672">
            <v>0</v>
          </cell>
        </row>
        <row r="1673">
          <cell r="E1673" t="str">
            <v>0</v>
          </cell>
          <cell r="H1673">
            <v>0</v>
          </cell>
        </row>
        <row r="1674">
          <cell r="E1674" t="str">
            <v>0</v>
          </cell>
          <cell r="H1674">
            <v>0</v>
          </cell>
        </row>
        <row r="1675">
          <cell r="E1675" t="str">
            <v>0</v>
          </cell>
          <cell r="H1675">
            <v>0</v>
          </cell>
        </row>
        <row r="1676">
          <cell r="E1676" t="str">
            <v>0</v>
          </cell>
          <cell r="H1676">
            <v>0</v>
          </cell>
        </row>
        <row r="1677">
          <cell r="E1677" t="str">
            <v>0</v>
          </cell>
          <cell r="H1677">
            <v>0</v>
          </cell>
        </row>
        <row r="1678">
          <cell r="E1678" t="str">
            <v>0</v>
          </cell>
          <cell r="H1678">
            <v>0</v>
          </cell>
        </row>
        <row r="1679">
          <cell r="E1679" t="str">
            <v>0</v>
          </cell>
          <cell r="H1679">
            <v>0</v>
          </cell>
        </row>
        <row r="1680">
          <cell r="E1680" t="str">
            <v>0</v>
          </cell>
          <cell r="H1680">
            <v>0</v>
          </cell>
        </row>
        <row r="1681">
          <cell r="E1681" t="str">
            <v>0</v>
          </cell>
          <cell r="H1681">
            <v>0</v>
          </cell>
        </row>
        <row r="1682">
          <cell r="E1682" t="str">
            <v>0</v>
          </cell>
          <cell r="H1682">
            <v>0</v>
          </cell>
        </row>
        <row r="1683">
          <cell r="E1683" t="str">
            <v>0</v>
          </cell>
          <cell r="H1683">
            <v>0</v>
          </cell>
        </row>
        <row r="1684">
          <cell r="E1684" t="str">
            <v>0</v>
          </cell>
          <cell r="H1684">
            <v>0</v>
          </cell>
        </row>
        <row r="1685">
          <cell r="E1685" t="str">
            <v>0</v>
          </cell>
          <cell r="H1685">
            <v>0</v>
          </cell>
        </row>
        <row r="1686">
          <cell r="E1686" t="str">
            <v>0</v>
          </cell>
          <cell r="H1686">
            <v>0</v>
          </cell>
        </row>
        <row r="1687">
          <cell r="E1687" t="str">
            <v>0</v>
          </cell>
          <cell r="H1687">
            <v>0</v>
          </cell>
        </row>
        <row r="1688">
          <cell r="E1688" t="str">
            <v>0</v>
          </cell>
          <cell r="H1688">
            <v>0</v>
          </cell>
        </row>
        <row r="1689">
          <cell r="E1689" t="str">
            <v>0</v>
          </cell>
          <cell r="H1689">
            <v>0</v>
          </cell>
        </row>
        <row r="1690">
          <cell r="E1690" t="str">
            <v>0</v>
          </cell>
          <cell r="H1690">
            <v>0</v>
          </cell>
        </row>
        <row r="1691">
          <cell r="E1691" t="str">
            <v>0</v>
          </cell>
          <cell r="H1691">
            <v>0</v>
          </cell>
        </row>
        <row r="1692">
          <cell r="E1692" t="str">
            <v>0</v>
          </cell>
          <cell r="H1692">
            <v>0</v>
          </cell>
        </row>
        <row r="1693">
          <cell r="E1693" t="str">
            <v>0</v>
          </cell>
          <cell r="H1693">
            <v>0</v>
          </cell>
        </row>
        <row r="1694">
          <cell r="E1694" t="str">
            <v>0</v>
          </cell>
          <cell r="H1694">
            <v>0</v>
          </cell>
        </row>
        <row r="1695">
          <cell r="E1695" t="str">
            <v>0</v>
          </cell>
          <cell r="H1695">
            <v>0</v>
          </cell>
        </row>
        <row r="1696">
          <cell r="E1696" t="str">
            <v>0</v>
          </cell>
          <cell r="H1696">
            <v>0</v>
          </cell>
        </row>
        <row r="1697">
          <cell r="E1697" t="str">
            <v>0</v>
          </cell>
          <cell r="H1697">
            <v>0</v>
          </cell>
        </row>
        <row r="1698">
          <cell r="E1698" t="str">
            <v>0</v>
          </cell>
          <cell r="H1698">
            <v>0</v>
          </cell>
        </row>
        <row r="1699">
          <cell r="E1699" t="str">
            <v>0</v>
          </cell>
          <cell r="H1699">
            <v>0</v>
          </cell>
        </row>
        <row r="1700">
          <cell r="E1700" t="str">
            <v>0</v>
          </cell>
          <cell r="H1700">
            <v>0</v>
          </cell>
        </row>
        <row r="1701">
          <cell r="E1701" t="str">
            <v>0</v>
          </cell>
          <cell r="H1701">
            <v>0</v>
          </cell>
        </row>
        <row r="1702">
          <cell r="E1702" t="str">
            <v>0</v>
          </cell>
          <cell r="H1702">
            <v>0</v>
          </cell>
        </row>
        <row r="1703">
          <cell r="E1703" t="str">
            <v>0</v>
          </cell>
          <cell r="H1703">
            <v>0</v>
          </cell>
        </row>
        <row r="1704">
          <cell r="E1704" t="str">
            <v>0</v>
          </cell>
          <cell r="H1704">
            <v>0</v>
          </cell>
        </row>
        <row r="1705">
          <cell r="E1705" t="str">
            <v>0</v>
          </cell>
          <cell r="H1705">
            <v>0</v>
          </cell>
        </row>
        <row r="1706">
          <cell r="E1706" t="str">
            <v>0</v>
          </cell>
          <cell r="H1706">
            <v>0</v>
          </cell>
        </row>
        <row r="1707">
          <cell r="E1707" t="str">
            <v>0</v>
          </cell>
          <cell r="H1707">
            <v>0</v>
          </cell>
        </row>
        <row r="1708">
          <cell r="E1708" t="str">
            <v>0</v>
          </cell>
          <cell r="H1708">
            <v>0</v>
          </cell>
        </row>
        <row r="1709">
          <cell r="E1709" t="str">
            <v>0</v>
          </cell>
          <cell r="H1709">
            <v>0</v>
          </cell>
        </row>
        <row r="1710">
          <cell r="E1710" t="str">
            <v>0</v>
          </cell>
          <cell r="H1710">
            <v>0</v>
          </cell>
        </row>
        <row r="1711">
          <cell r="E1711" t="str">
            <v>0</v>
          </cell>
          <cell r="H1711">
            <v>0</v>
          </cell>
        </row>
        <row r="1712">
          <cell r="E1712" t="str">
            <v>0</v>
          </cell>
          <cell r="H1712">
            <v>0</v>
          </cell>
        </row>
        <row r="1713">
          <cell r="E1713" t="str">
            <v>0</v>
          </cell>
          <cell r="H1713">
            <v>0</v>
          </cell>
        </row>
        <row r="1714">
          <cell r="E1714">
            <v>221.97</v>
          </cell>
          <cell r="H1714">
            <v>621</v>
          </cell>
        </row>
        <row r="1715">
          <cell r="E1715">
            <v>249.14</v>
          </cell>
          <cell r="H1715">
            <v>624</v>
          </cell>
        </row>
        <row r="1716">
          <cell r="E1716">
            <v>12.46</v>
          </cell>
          <cell r="H1716">
            <v>611</v>
          </cell>
        </row>
        <row r="1717">
          <cell r="E1717" t="str">
            <v>0</v>
          </cell>
          <cell r="H1717">
            <v>0</v>
          </cell>
        </row>
        <row r="1718">
          <cell r="E1718" t="str">
            <v>0</v>
          </cell>
          <cell r="H1718">
            <v>0</v>
          </cell>
        </row>
        <row r="1719">
          <cell r="E1719" t="str">
            <v>0</v>
          </cell>
          <cell r="H1719">
            <v>0</v>
          </cell>
        </row>
        <row r="1720">
          <cell r="E1720" t="str">
            <v>0</v>
          </cell>
          <cell r="H1720">
            <v>0</v>
          </cell>
        </row>
        <row r="1721">
          <cell r="E1721" t="str">
            <v>0</v>
          </cell>
          <cell r="H1721">
            <v>0</v>
          </cell>
        </row>
        <row r="1722">
          <cell r="E1722" t="str">
            <v>0</v>
          </cell>
          <cell r="H1722">
            <v>0</v>
          </cell>
        </row>
        <row r="1723">
          <cell r="E1723" t="str">
            <v>0</v>
          </cell>
          <cell r="H1723">
            <v>0</v>
          </cell>
        </row>
        <row r="1724">
          <cell r="E1724" t="str">
            <v>0</v>
          </cell>
          <cell r="H1724">
            <v>0</v>
          </cell>
        </row>
        <row r="1725">
          <cell r="E1725" t="str">
            <v>0</v>
          </cell>
          <cell r="H1725">
            <v>0</v>
          </cell>
        </row>
        <row r="1726">
          <cell r="E1726" t="str">
            <v>0</v>
          </cell>
          <cell r="H1726">
            <v>0</v>
          </cell>
        </row>
        <row r="1727">
          <cell r="E1727" t="str">
            <v>0</v>
          </cell>
          <cell r="H1727">
            <v>0</v>
          </cell>
        </row>
        <row r="1728">
          <cell r="E1728" t="str">
            <v>0</v>
          </cell>
          <cell r="H1728">
            <v>0</v>
          </cell>
        </row>
        <row r="1729">
          <cell r="E1729" t="str">
            <v>0</v>
          </cell>
          <cell r="H1729">
            <v>0</v>
          </cell>
        </row>
        <row r="1730">
          <cell r="E1730" t="str">
            <v>0</v>
          </cell>
          <cell r="H1730">
            <v>0</v>
          </cell>
        </row>
        <row r="1731">
          <cell r="E1731" t="str">
            <v>0</v>
          </cell>
          <cell r="H1731">
            <v>0</v>
          </cell>
        </row>
        <row r="1732">
          <cell r="E1732" t="str">
            <v>0</v>
          </cell>
          <cell r="H1732">
            <v>0</v>
          </cell>
        </row>
        <row r="1733">
          <cell r="E1733" t="str">
            <v>0</v>
          </cell>
          <cell r="H1733">
            <v>0</v>
          </cell>
        </row>
        <row r="1734">
          <cell r="E1734" t="str">
            <v>0</v>
          </cell>
          <cell r="H1734">
            <v>0</v>
          </cell>
        </row>
        <row r="1735">
          <cell r="E1735" t="str">
            <v>0</v>
          </cell>
          <cell r="H1735">
            <v>0</v>
          </cell>
        </row>
        <row r="1736">
          <cell r="E1736" t="str">
            <v>0</v>
          </cell>
          <cell r="H1736">
            <v>0</v>
          </cell>
        </row>
        <row r="1737">
          <cell r="E1737" t="str">
            <v>0</v>
          </cell>
          <cell r="H1737">
            <v>0</v>
          </cell>
        </row>
        <row r="1738">
          <cell r="E1738" t="str">
            <v>0</v>
          </cell>
          <cell r="H1738">
            <v>0</v>
          </cell>
        </row>
        <row r="1739">
          <cell r="E1739" t="str">
            <v>0</v>
          </cell>
          <cell r="H1739">
            <v>0</v>
          </cell>
        </row>
        <row r="1740">
          <cell r="E1740" t="str">
            <v>0</v>
          </cell>
          <cell r="H1740">
            <v>0</v>
          </cell>
        </row>
        <row r="1741">
          <cell r="E1741" t="str">
            <v>0</v>
          </cell>
          <cell r="H1741">
            <v>0</v>
          </cell>
        </row>
        <row r="1742">
          <cell r="E1742" t="str">
            <v>0</v>
          </cell>
          <cell r="H1742">
            <v>0</v>
          </cell>
        </row>
        <row r="1743">
          <cell r="E1743" t="str">
            <v>0</v>
          </cell>
          <cell r="H1743">
            <v>0</v>
          </cell>
        </row>
        <row r="1744">
          <cell r="E1744" t="str">
            <v>0</v>
          </cell>
          <cell r="H1744">
            <v>0</v>
          </cell>
        </row>
        <row r="1745">
          <cell r="E1745" t="str">
            <v>0</v>
          </cell>
          <cell r="H1745">
            <v>0</v>
          </cell>
        </row>
        <row r="1746">
          <cell r="E1746" t="str">
            <v>0</v>
          </cell>
          <cell r="H1746">
            <v>0</v>
          </cell>
        </row>
        <row r="1747">
          <cell r="E1747" t="str">
            <v>0</v>
          </cell>
          <cell r="H1747">
            <v>0</v>
          </cell>
        </row>
        <row r="1748">
          <cell r="E1748" t="str">
            <v>0</v>
          </cell>
          <cell r="H1748">
            <v>0</v>
          </cell>
        </row>
        <row r="1749">
          <cell r="E1749" t="str">
            <v>0</v>
          </cell>
          <cell r="H1749">
            <v>0</v>
          </cell>
        </row>
        <row r="1750">
          <cell r="E1750" t="str">
            <v>0</v>
          </cell>
          <cell r="H1750">
            <v>0</v>
          </cell>
        </row>
        <row r="1751">
          <cell r="E1751" t="str">
            <v>0</v>
          </cell>
          <cell r="H1751">
            <v>0</v>
          </cell>
        </row>
        <row r="1752">
          <cell r="E1752" t="str">
            <v>0</v>
          </cell>
          <cell r="H1752">
            <v>0</v>
          </cell>
        </row>
        <row r="1753">
          <cell r="E1753" t="str">
            <v>0</v>
          </cell>
          <cell r="H1753">
            <v>0</v>
          </cell>
        </row>
        <row r="1754">
          <cell r="E1754" t="str">
            <v>0</v>
          </cell>
          <cell r="H1754">
            <v>0</v>
          </cell>
        </row>
        <row r="1755">
          <cell r="E1755" t="str">
            <v>0</v>
          </cell>
          <cell r="H1755">
            <v>0</v>
          </cell>
        </row>
        <row r="1756">
          <cell r="E1756" t="str">
            <v>0</v>
          </cell>
          <cell r="H1756">
            <v>0</v>
          </cell>
        </row>
        <row r="1757">
          <cell r="E1757" t="str">
            <v>0</v>
          </cell>
          <cell r="H1757">
            <v>0</v>
          </cell>
        </row>
        <row r="1758">
          <cell r="E1758" t="str">
            <v>0</v>
          </cell>
          <cell r="H1758">
            <v>0</v>
          </cell>
        </row>
        <row r="1759">
          <cell r="E1759" t="str">
            <v>0</v>
          </cell>
          <cell r="H1759">
            <v>0</v>
          </cell>
        </row>
        <row r="1760">
          <cell r="E1760" t="str">
            <v>0</v>
          </cell>
          <cell r="H1760">
            <v>0</v>
          </cell>
        </row>
        <row r="1761">
          <cell r="E1761" t="str">
            <v>0</v>
          </cell>
          <cell r="H1761">
            <v>0</v>
          </cell>
        </row>
        <row r="1762">
          <cell r="E1762" t="str">
            <v>0</v>
          </cell>
          <cell r="H1762">
            <v>0</v>
          </cell>
        </row>
        <row r="1763">
          <cell r="E1763" t="str">
            <v>0</v>
          </cell>
          <cell r="H1763">
            <v>0</v>
          </cell>
        </row>
        <row r="1764">
          <cell r="E1764" t="str">
            <v>0</v>
          </cell>
          <cell r="H1764">
            <v>0</v>
          </cell>
        </row>
        <row r="1765">
          <cell r="E1765" t="str">
            <v>0</v>
          </cell>
          <cell r="H1765">
            <v>0</v>
          </cell>
        </row>
        <row r="1766">
          <cell r="E1766" t="str">
            <v>0</v>
          </cell>
          <cell r="H1766">
            <v>0</v>
          </cell>
        </row>
        <row r="1767">
          <cell r="E1767" t="str">
            <v>0</v>
          </cell>
          <cell r="H1767">
            <v>0</v>
          </cell>
        </row>
        <row r="1768">
          <cell r="E1768" t="str">
            <v>0</v>
          </cell>
          <cell r="H1768">
            <v>0</v>
          </cell>
        </row>
        <row r="1769">
          <cell r="E1769" t="str">
            <v>0</v>
          </cell>
          <cell r="H1769">
            <v>0</v>
          </cell>
        </row>
        <row r="1770">
          <cell r="E1770" t="str">
            <v>0</v>
          </cell>
          <cell r="H1770">
            <v>0</v>
          </cell>
        </row>
        <row r="1771">
          <cell r="E1771" t="str">
            <v>0</v>
          </cell>
          <cell r="H1771">
            <v>0</v>
          </cell>
        </row>
        <row r="1772">
          <cell r="E1772" t="str">
            <v>0</v>
          </cell>
          <cell r="H1772">
            <v>0</v>
          </cell>
        </row>
        <row r="1773">
          <cell r="E1773" t="str">
            <v>0</v>
          </cell>
          <cell r="H1773">
            <v>0</v>
          </cell>
        </row>
        <row r="1774">
          <cell r="E1774" t="str">
            <v>0</v>
          </cell>
          <cell r="H1774">
            <v>0</v>
          </cell>
        </row>
        <row r="1775">
          <cell r="E1775" t="str">
            <v>0</v>
          </cell>
          <cell r="H1775">
            <v>0</v>
          </cell>
        </row>
        <row r="1776">
          <cell r="E1776" t="str">
            <v>0</v>
          </cell>
          <cell r="H1776">
            <v>0</v>
          </cell>
        </row>
        <row r="1777">
          <cell r="E1777" t="str">
            <v>0</v>
          </cell>
          <cell r="H1777">
            <v>0</v>
          </cell>
        </row>
        <row r="1778">
          <cell r="E1778" t="str">
            <v>0</v>
          </cell>
          <cell r="H1778">
            <v>0</v>
          </cell>
        </row>
        <row r="1779">
          <cell r="E1779" t="str">
            <v>0</v>
          </cell>
          <cell r="H1779">
            <v>0</v>
          </cell>
        </row>
        <row r="1780">
          <cell r="E1780" t="str">
            <v>0</v>
          </cell>
          <cell r="H1780">
            <v>0</v>
          </cell>
        </row>
        <row r="1781">
          <cell r="E1781" t="str">
            <v>0</v>
          </cell>
          <cell r="H1781">
            <v>0</v>
          </cell>
        </row>
        <row r="1782">
          <cell r="E1782" t="str">
            <v>0</v>
          </cell>
          <cell r="H1782">
            <v>0</v>
          </cell>
        </row>
        <row r="1783">
          <cell r="E1783" t="str">
            <v>0</v>
          </cell>
          <cell r="H1783">
            <v>0</v>
          </cell>
        </row>
        <row r="1784">
          <cell r="E1784" t="str">
            <v>0</v>
          </cell>
          <cell r="H1784">
            <v>0</v>
          </cell>
        </row>
        <row r="1785">
          <cell r="E1785" t="str">
            <v>0</v>
          </cell>
          <cell r="H1785">
            <v>0</v>
          </cell>
        </row>
        <row r="1786">
          <cell r="E1786" t="str">
            <v>0</v>
          </cell>
          <cell r="H1786">
            <v>0</v>
          </cell>
        </row>
        <row r="1787">
          <cell r="E1787" t="str">
            <v>0</v>
          </cell>
          <cell r="H1787">
            <v>0</v>
          </cell>
        </row>
        <row r="1788">
          <cell r="E1788" t="str">
            <v>0</v>
          </cell>
          <cell r="H1788">
            <v>0</v>
          </cell>
        </row>
        <row r="1789">
          <cell r="E1789" t="str">
            <v>0</v>
          </cell>
          <cell r="H1789">
            <v>0</v>
          </cell>
        </row>
        <row r="1790">
          <cell r="E1790" t="str">
            <v>0</v>
          </cell>
          <cell r="H1790">
            <v>0</v>
          </cell>
        </row>
        <row r="1791">
          <cell r="E1791" t="str">
            <v>0</v>
          </cell>
          <cell r="H1791">
            <v>0</v>
          </cell>
        </row>
        <row r="1792">
          <cell r="E1792" t="str">
            <v>0</v>
          </cell>
          <cell r="H1792">
            <v>0</v>
          </cell>
        </row>
        <row r="1793">
          <cell r="E1793" t="str">
            <v>0</v>
          </cell>
          <cell r="H1793">
            <v>0</v>
          </cell>
        </row>
        <row r="1794">
          <cell r="E1794" t="str">
            <v>0</v>
          </cell>
          <cell r="H1794">
            <v>0</v>
          </cell>
        </row>
        <row r="1795">
          <cell r="E1795" t="str">
            <v>0</v>
          </cell>
          <cell r="H1795">
            <v>0</v>
          </cell>
        </row>
        <row r="1796">
          <cell r="E1796" t="str">
            <v>0</v>
          </cell>
          <cell r="H1796">
            <v>0</v>
          </cell>
        </row>
        <row r="1797">
          <cell r="E1797" t="str">
            <v>0</v>
          </cell>
          <cell r="H1797">
            <v>0</v>
          </cell>
        </row>
        <row r="1798">
          <cell r="E1798" t="str">
            <v>0</v>
          </cell>
          <cell r="H1798">
            <v>0</v>
          </cell>
        </row>
        <row r="1799">
          <cell r="E1799" t="str">
            <v>0</v>
          </cell>
          <cell r="H1799">
            <v>0</v>
          </cell>
        </row>
        <row r="1800">
          <cell r="E1800" t="str">
            <v>0</v>
          </cell>
          <cell r="H1800">
            <v>0</v>
          </cell>
        </row>
        <row r="1801">
          <cell r="E1801" t="str">
            <v>0</v>
          </cell>
          <cell r="H1801">
            <v>0</v>
          </cell>
        </row>
        <row r="1802">
          <cell r="E1802" t="str">
            <v>0</v>
          </cell>
          <cell r="H1802">
            <v>0</v>
          </cell>
        </row>
        <row r="1803">
          <cell r="E1803" t="str">
            <v>0</v>
          </cell>
          <cell r="H1803">
            <v>0</v>
          </cell>
        </row>
        <row r="1804">
          <cell r="E1804" t="str">
            <v>0</v>
          </cell>
          <cell r="H1804">
            <v>0</v>
          </cell>
        </row>
        <row r="1805">
          <cell r="E1805" t="str">
            <v>0</v>
          </cell>
          <cell r="H1805">
            <v>0</v>
          </cell>
        </row>
        <row r="1806">
          <cell r="E1806" t="str">
            <v>0</v>
          </cell>
          <cell r="H1806">
            <v>0</v>
          </cell>
        </row>
        <row r="1807">
          <cell r="E1807" t="str">
            <v>0</v>
          </cell>
          <cell r="H1807">
            <v>0</v>
          </cell>
        </row>
        <row r="1808">
          <cell r="E1808" t="str">
            <v>0</v>
          </cell>
          <cell r="H1808">
            <v>0</v>
          </cell>
        </row>
        <row r="1809">
          <cell r="E1809" t="str">
            <v>0</v>
          </cell>
          <cell r="H1809">
            <v>0</v>
          </cell>
        </row>
        <row r="1810">
          <cell r="E1810" t="str">
            <v>0</v>
          </cell>
          <cell r="H1810">
            <v>0</v>
          </cell>
        </row>
        <row r="1811">
          <cell r="E1811" t="str">
            <v>0</v>
          </cell>
          <cell r="H1811">
            <v>0</v>
          </cell>
        </row>
        <row r="1812">
          <cell r="E1812" t="str">
            <v>0</v>
          </cell>
          <cell r="H1812">
            <v>0</v>
          </cell>
        </row>
        <row r="1813">
          <cell r="E1813" t="str">
            <v>0</v>
          </cell>
          <cell r="H1813">
            <v>0</v>
          </cell>
        </row>
        <row r="1814">
          <cell r="E1814" t="str">
            <v>0</v>
          </cell>
          <cell r="H1814">
            <v>0</v>
          </cell>
        </row>
        <row r="1815">
          <cell r="E1815" t="str">
            <v>0</v>
          </cell>
          <cell r="H1815">
            <v>0</v>
          </cell>
        </row>
        <row r="1816">
          <cell r="E1816" t="str">
            <v>0</v>
          </cell>
          <cell r="H1816">
            <v>0</v>
          </cell>
        </row>
        <row r="1817">
          <cell r="E1817" t="str">
            <v>0</v>
          </cell>
          <cell r="H1817">
            <v>0</v>
          </cell>
        </row>
        <row r="1818">
          <cell r="E1818" t="str">
            <v>0</v>
          </cell>
          <cell r="H1818">
            <v>0</v>
          </cell>
        </row>
        <row r="1819">
          <cell r="E1819" t="str">
            <v>0</v>
          </cell>
          <cell r="H1819">
            <v>0</v>
          </cell>
        </row>
        <row r="1820">
          <cell r="E1820" t="str">
            <v>0</v>
          </cell>
          <cell r="H1820">
            <v>0</v>
          </cell>
        </row>
        <row r="1821">
          <cell r="E1821" t="str">
            <v>0</v>
          </cell>
          <cell r="H1821">
            <v>0</v>
          </cell>
        </row>
        <row r="1822">
          <cell r="E1822" t="str">
            <v>0</v>
          </cell>
          <cell r="H1822">
            <v>0</v>
          </cell>
        </row>
        <row r="1823">
          <cell r="E1823" t="str">
            <v>0</v>
          </cell>
          <cell r="H1823">
            <v>0</v>
          </cell>
        </row>
        <row r="1824">
          <cell r="E1824" t="str">
            <v>0</v>
          </cell>
          <cell r="H1824">
            <v>0</v>
          </cell>
        </row>
        <row r="1825">
          <cell r="E1825" t="str">
            <v>0</v>
          </cell>
          <cell r="H1825">
            <v>0</v>
          </cell>
        </row>
        <row r="1826">
          <cell r="E1826" t="str">
            <v>0</v>
          </cell>
          <cell r="H1826">
            <v>0</v>
          </cell>
        </row>
        <row r="1827">
          <cell r="E1827" t="str">
            <v>0</v>
          </cell>
          <cell r="H1827">
            <v>0</v>
          </cell>
        </row>
        <row r="1828">
          <cell r="E1828" t="str">
            <v>0</v>
          </cell>
          <cell r="H1828">
            <v>0</v>
          </cell>
        </row>
        <row r="1829">
          <cell r="E1829" t="str">
            <v>0</v>
          </cell>
          <cell r="H1829">
            <v>0</v>
          </cell>
        </row>
        <row r="1830">
          <cell r="E1830" t="str">
            <v>0</v>
          </cell>
          <cell r="H1830">
            <v>0</v>
          </cell>
        </row>
        <row r="1831">
          <cell r="E1831" t="str">
            <v>0</v>
          </cell>
          <cell r="H1831">
            <v>0</v>
          </cell>
        </row>
        <row r="1832">
          <cell r="E1832" t="str">
            <v>0</v>
          </cell>
          <cell r="H1832">
            <v>0</v>
          </cell>
        </row>
        <row r="1833">
          <cell r="E1833" t="str">
            <v>0</v>
          </cell>
          <cell r="H1833">
            <v>0</v>
          </cell>
        </row>
        <row r="1834">
          <cell r="E1834" t="str">
            <v>0</v>
          </cell>
          <cell r="H1834">
            <v>0</v>
          </cell>
        </row>
        <row r="1835">
          <cell r="E1835" t="str">
            <v>0</v>
          </cell>
          <cell r="H1835">
            <v>0</v>
          </cell>
        </row>
        <row r="1836">
          <cell r="E1836" t="str">
            <v>0</v>
          </cell>
          <cell r="H1836">
            <v>0</v>
          </cell>
        </row>
        <row r="1837">
          <cell r="E1837" t="str">
            <v>0</v>
          </cell>
          <cell r="H1837">
            <v>0</v>
          </cell>
        </row>
        <row r="1838">
          <cell r="E1838" t="str">
            <v>0</v>
          </cell>
          <cell r="H1838">
            <v>0</v>
          </cell>
        </row>
        <row r="1839">
          <cell r="E1839" t="str">
            <v>0</v>
          </cell>
          <cell r="H1839">
            <v>0</v>
          </cell>
        </row>
        <row r="1840">
          <cell r="E1840" t="str">
            <v>0</v>
          </cell>
          <cell r="H1840">
            <v>0</v>
          </cell>
        </row>
        <row r="1841">
          <cell r="E1841" t="str">
            <v>0</v>
          </cell>
          <cell r="H1841">
            <v>0</v>
          </cell>
        </row>
        <row r="1842">
          <cell r="E1842" t="str">
            <v>0</v>
          </cell>
          <cell r="H1842">
            <v>0</v>
          </cell>
        </row>
        <row r="1843">
          <cell r="E1843" t="str">
            <v>0</v>
          </cell>
          <cell r="H1843">
            <v>0</v>
          </cell>
        </row>
        <row r="1844">
          <cell r="E1844" t="str">
            <v>0</v>
          </cell>
          <cell r="H1844">
            <v>0</v>
          </cell>
        </row>
        <row r="1845">
          <cell r="E1845" t="str">
            <v>0</v>
          </cell>
          <cell r="H1845">
            <v>0</v>
          </cell>
        </row>
        <row r="1846">
          <cell r="E1846" t="str">
            <v>0</v>
          </cell>
          <cell r="H1846">
            <v>0</v>
          </cell>
        </row>
        <row r="1847">
          <cell r="E1847" t="str">
            <v>0</v>
          </cell>
          <cell r="H1847">
            <v>0</v>
          </cell>
        </row>
        <row r="1848">
          <cell r="E1848" t="str">
            <v>0</v>
          </cell>
          <cell r="H1848">
            <v>0</v>
          </cell>
        </row>
        <row r="1849">
          <cell r="E1849" t="str">
            <v>0</v>
          </cell>
          <cell r="H1849">
            <v>0</v>
          </cell>
        </row>
        <row r="1850">
          <cell r="E1850" t="str">
            <v>0</v>
          </cell>
          <cell r="H1850">
            <v>0</v>
          </cell>
        </row>
        <row r="1851">
          <cell r="E1851" t="str">
            <v>0</v>
          </cell>
          <cell r="H1851">
            <v>0</v>
          </cell>
        </row>
        <row r="1852">
          <cell r="E1852" t="str">
            <v>0</v>
          </cell>
          <cell r="H1852">
            <v>0</v>
          </cell>
        </row>
        <row r="1853">
          <cell r="E1853" t="str">
            <v>0</v>
          </cell>
          <cell r="H1853">
            <v>0</v>
          </cell>
        </row>
        <row r="1854">
          <cell r="E1854" t="str">
            <v>0</v>
          </cell>
          <cell r="H1854">
            <v>0</v>
          </cell>
        </row>
        <row r="1855">
          <cell r="E1855" t="str">
            <v>0</v>
          </cell>
          <cell r="H1855">
            <v>0</v>
          </cell>
        </row>
        <row r="1856">
          <cell r="E1856" t="str">
            <v>0</v>
          </cell>
          <cell r="H1856">
            <v>0</v>
          </cell>
        </row>
        <row r="1857">
          <cell r="E1857" t="str">
            <v>0</v>
          </cell>
          <cell r="H1857">
            <v>0</v>
          </cell>
        </row>
        <row r="1858">
          <cell r="E1858" t="str">
            <v>0</v>
          </cell>
          <cell r="H1858">
            <v>0</v>
          </cell>
        </row>
        <row r="1859">
          <cell r="E1859" t="str">
            <v>0</v>
          </cell>
          <cell r="H1859">
            <v>0</v>
          </cell>
        </row>
        <row r="1860">
          <cell r="E1860" t="str">
            <v>0</v>
          </cell>
          <cell r="H1860">
            <v>0</v>
          </cell>
        </row>
        <row r="1861">
          <cell r="E1861" t="str">
            <v>0</v>
          </cell>
          <cell r="H1861">
            <v>0</v>
          </cell>
        </row>
        <row r="1862">
          <cell r="E1862" t="str">
            <v>0</v>
          </cell>
          <cell r="H1862">
            <v>0</v>
          </cell>
        </row>
        <row r="1863">
          <cell r="E1863" t="str">
            <v>0</v>
          </cell>
          <cell r="H1863">
            <v>0</v>
          </cell>
        </row>
        <row r="1864">
          <cell r="E1864" t="str">
            <v>0</v>
          </cell>
          <cell r="H1864">
            <v>0</v>
          </cell>
        </row>
        <row r="1865">
          <cell r="E1865" t="str">
            <v>0</v>
          </cell>
          <cell r="H1865">
            <v>0</v>
          </cell>
        </row>
        <row r="1866">
          <cell r="E1866" t="str">
            <v>0</v>
          </cell>
          <cell r="H1866">
            <v>0</v>
          </cell>
        </row>
        <row r="1867">
          <cell r="E1867" t="str">
            <v>0</v>
          </cell>
          <cell r="H1867">
            <v>0</v>
          </cell>
        </row>
        <row r="1868">
          <cell r="E1868" t="str">
            <v>0</v>
          </cell>
          <cell r="H1868">
            <v>0</v>
          </cell>
        </row>
        <row r="1869">
          <cell r="E1869" t="str">
            <v>0</v>
          </cell>
          <cell r="H1869">
            <v>0</v>
          </cell>
        </row>
        <row r="1870">
          <cell r="E1870" t="str">
            <v>0</v>
          </cell>
          <cell r="H1870">
            <v>0</v>
          </cell>
        </row>
        <row r="1871">
          <cell r="E1871" t="str">
            <v>0</v>
          </cell>
          <cell r="H1871">
            <v>0</v>
          </cell>
        </row>
        <row r="1872">
          <cell r="E1872" t="str">
            <v>0</v>
          </cell>
          <cell r="H1872">
            <v>0</v>
          </cell>
        </row>
        <row r="1873">
          <cell r="E1873" t="str">
            <v>0</v>
          </cell>
          <cell r="H1873">
            <v>0</v>
          </cell>
        </row>
        <row r="1874">
          <cell r="E1874" t="str">
            <v>0</v>
          </cell>
          <cell r="H1874">
            <v>0</v>
          </cell>
        </row>
        <row r="1875">
          <cell r="E1875" t="str">
            <v>0</v>
          </cell>
          <cell r="H1875">
            <v>0</v>
          </cell>
        </row>
        <row r="1876">
          <cell r="E1876" t="str">
            <v>0</v>
          </cell>
          <cell r="H1876">
            <v>0</v>
          </cell>
        </row>
        <row r="1877">
          <cell r="E1877" t="str">
            <v>0</v>
          </cell>
          <cell r="H1877">
            <v>0</v>
          </cell>
        </row>
        <row r="1878">
          <cell r="E1878" t="str">
            <v>0</v>
          </cell>
          <cell r="H1878">
            <v>0</v>
          </cell>
        </row>
        <row r="1879">
          <cell r="E1879" t="str">
            <v>0</v>
          </cell>
          <cell r="H1879">
            <v>0</v>
          </cell>
        </row>
        <row r="1880">
          <cell r="E1880" t="str">
            <v>0</v>
          </cell>
          <cell r="H1880">
            <v>0</v>
          </cell>
        </row>
        <row r="1881">
          <cell r="E1881" t="str">
            <v>0</v>
          </cell>
          <cell r="H1881">
            <v>0</v>
          </cell>
        </row>
        <row r="1882">
          <cell r="E1882" t="str">
            <v>0</v>
          </cell>
          <cell r="H1882">
            <v>0</v>
          </cell>
        </row>
        <row r="1883">
          <cell r="E1883" t="str">
            <v>0</v>
          </cell>
          <cell r="H1883">
            <v>0</v>
          </cell>
        </row>
        <row r="1884">
          <cell r="E1884" t="str">
            <v>0</v>
          </cell>
          <cell r="H1884">
            <v>0</v>
          </cell>
        </row>
        <row r="1885">
          <cell r="E1885" t="str">
            <v>0</v>
          </cell>
          <cell r="H1885">
            <v>0</v>
          </cell>
        </row>
        <row r="1886">
          <cell r="E1886" t="str">
            <v>0</v>
          </cell>
          <cell r="H1886">
            <v>0</v>
          </cell>
        </row>
        <row r="1887">
          <cell r="E1887" t="str">
            <v>0</v>
          </cell>
          <cell r="H1887">
            <v>0</v>
          </cell>
        </row>
        <row r="1888">
          <cell r="E1888" t="str">
            <v>0</v>
          </cell>
          <cell r="H1888">
            <v>0</v>
          </cell>
        </row>
        <row r="1889">
          <cell r="E1889" t="str">
            <v>0</v>
          </cell>
          <cell r="H1889">
            <v>0</v>
          </cell>
        </row>
        <row r="1890">
          <cell r="E1890" t="str">
            <v>0</v>
          </cell>
          <cell r="H1890">
            <v>0</v>
          </cell>
        </row>
        <row r="1891">
          <cell r="E1891" t="str">
            <v>0</v>
          </cell>
          <cell r="H1891">
            <v>0</v>
          </cell>
        </row>
        <row r="1892">
          <cell r="E1892" t="str">
            <v>0</v>
          </cell>
          <cell r="H1892">
            <v>0</v>
          </cell>
        </row>
        <row r="1893">
          <cell r="E1893" t="str">
            <v>0</v>
          </cell>
          <cell r="H1893">
            <v>0</v>
          </cell>
        </row>
        <row r="1894">
          <cell r="E1894" t="str">
            <v>0</v>
          </cell>
          <cell r="H1894">
            <v>0</v>
          </cell>
        </row>
        <row r="1895">
          <cell r="E1895" t="str">
            <v>0</v>
          </cell>
          <cell r="H1895">
            <v>0</v>
          </cell>
        </row>
        <row r="1896">
          <cell r="E1896" t="str">
            <v>0</v>
          </cell>
          <cell r="H1896">
            <v>0</v>
          </cell>
        </row>
        <row r="1897">
          <cell r="E1897" t="str">
            <v>0</v>
          </cell>
          <cell r="H1897">
            <v>0</v>
          </cell>
        </row>
        <row r="1898">
          <cell r="E1898" t="str">
            <v>0</v>
          </cell>
          <cell r="H1898">
            <v>0</v>
          </cell>
        </row>
        <row r="1899">
          <cell r="E1899" t="str">
            <v>0</v>
          </cell>
          <cell r="H1899">
            <v>0</v>
          </cell>
        </row>
        <row r="1900">
          <cell r="E1900" t="str">
            <v>0</v>
          </cell>
          <cell r="H1900">
            <v>0</v>
          </cell>
        </row>
        <row r="1901">
          <cell r="E1901" t="str">
            <v>0</v>
          </cell>
          <cell r="H1901">
            <v>0</v>
          </cell>
        </row>
        <row r="1902">
          <cell r="E1902" t="str">
            <v>0</v>
          </cell>
          <cell r="H1902">
            <v>0</v>
          </cell>
        </row>
        <row r="1903">
          <cell r="E1903" t="str">
            <v>0</v>
          </cell>
          <cell r="H1903">
            <v>0</v>
          </cell>
        </row>
        <row r="1904">
          <cell r="E1904" t="str">
            <v>0</v>
          </cell>
          <cell r="H1904">
            <v>0</v>
          </cell>
        </row>
        <row r="1905">
          <cell r="E1905" t="str">
            <v>0</v>
          </cell>
          <cell r="H1905">
            <v>0</v>
          </cell>
        </row>
        <row r="1906">
          <cell r="E1906" t="str">
            <v>0</v>
          </cell>
          <cell r="H1906">
            <v>0</v>
          </cell>
        </row>
        <row r="1907">
          <cell r="E1907" t="str">
            <v>0</v>
          </cell>
          <cell r="H1907">
            <v>0</v>
          </cell>
        </row>
        <row r="1908">
          <cell r="E1908" t="str">
            <v>0</v>
          </cell>
          <cell r="H1908">
            <v>0</v>
          </cell>
        </row>
        <row r="1909">
          <cell r="E1909" t="str">
            <v>0</v>
          </cell>
          <cell r="H1909">
            <v>0</v>
          </cell>
        </row>
        <row r="1910">
          <cell r="E1910" t="str">
            <v>0</v>
          </cell>
          <cell r="H1910">
            <v>0</v>
          </cell>
        </row>
        <row r="1911">
          <cell r="E1911" t="str">
            <v>0</v>
          </cell>
          <cell r="H1911">
            <v>0</v>
          </cell>
        </row>
        <row r="1912">
          <cell r="E1912" t="str">
            <v>0</v>
          </cell>
          <cell r="H1912">
            <v>0</v>
          </cell>
        </row>
        <row r="1913">
          <cell r="E1913" t="str">
            <v>0</v>
          </cell>
          <cell r="H1913">
            <v>0</v>
          </cell>
        </row>
        <row r="1914">
          <cell r="E1914" t="str">
            <v>0</v>
          </cell>
          <cell r="H1914">
            <v>0</v>
          </cell>
        </row>
        <row r="1915">
          <cell r="E1915" t="str">
            <v>0</v>
          </cell>
          <cell r="H1915">
            <v>0</v>
          </cell>
        </row>
        <row r="1916">
          <cell r="E1916" t="str">
            <v>0</v>
          </cell>
          <cell r="H1916">
            <v>0</v>
          </cell>
        </row>
        <row r="1917">
          <cell r="E1917" t="str">
            <v>0</v>
          </cell>
          <cell r="H1917">
            <v>0</v>
          </cell>
        </row>
        <row r="1918">
          <cell r="E1918" t="str">
            <v>0</v>
          </cell>
          <cell r="H1918">
            <v>0</v>
          </cell>
        </row>
        <row r="1919">
          <cell r="E1919" t="str">
            <v>0</v>
          </cell>
          <cell r="H1919">
            <v>0</v>
          </cell>
        </row>
        <row r="1920">
          <cell r="E1920" t="str">
            <v>0</v>
          </cell>
          <cell r="H1920">
            <v>0</v>
          </cell>
        </row>
        <row r="1921">
          <cell r="E1921" t="str">
            <v>0</v>
          </cell>
          <cell r="H1921">
            <v>0</v>
          </cell>
        </row>
        <row r="1922">
          <cell r="E1922" t="str">
            <v>0</v>
          </cell>
          <cell r="H1922">
            <v>0</v>
          </cell>
        </row>
        <row r="1923">
          <cell r="E1923" t="str">
            <v>0</v>
          </cell>
          <cell r="H1923">
            <v>0</v>
          </cell>
        </row>
        <row r="1924">
          <cell r="E1924" t="str">
            <v>0</v>
          </cell>
          <cell r="H1924">
            <v>0</v>
          </cell>
        </row>
        <row r="1925">
          <cell r="E1925" t="str">
            <v>0</v>
          </cell>
          <cell r="H1925">
            <v>0</v>
          </cell>
        </row>
        <row r="1926">
          <cell r="E1926" t="str">
            <v>0</v>
          </cell>
          <cell r="H1926">
            <v>0</v>
          </cell>
        </row>
        <row r="1927">
          <cell r="E1927" t="str">
            <v>0</v>
          </cell>
          <cell r="H1927">
            <v>0</v>
          </cell>
        </row>
        <row r="1928">
          <cell r="E1928" t="str">
            <v>0</v>
          </cell>
          <cell r="H1928">
            <v>0</v>
          </cell>
        </row>
        <row r="1929">
          <cell r="E1929" t="str">
            <v>0</v>
          </cell>
          <cell r="H1929">
            <v>0</v>
          </cell>
        </row>
        <row r="1930">
          <cell r="E1930" t="str">
            <v>0</v>
          </cell>
          <cell r="H1930">
            <v>0</v>
          </cell>
        </row>
        <row r="1931">
          <cell r="E1931" t="str">
            <v>0</v>
          </cell>
          <cell r="H1931">
            <v>0</v>
          </cell>
        </row>
        <row r="1932">
          <cell r="E1932" t="str">
            <v>0</v>
          </cell>
          <cell r="H1932">
            <v>0</v>
          </cell>
        </row>
        <row r="1933">
          <cell r="E1933" t="str">
            <v>0</v>
          </cell>
          <cell r="H1933">
            <v>0</v>
          </cell>
        </row>
        <row r="1934">
          <cell r="E1934" t="str">
            <v>0</v>
          </cell>
          <cell r="H1934">
            <v>0</v>
          </cell>
        </row>
        <row r="1935">
          <cell r="E1935" t="str">
            <v>0</v>
          </cell>
          <cell r="H1935">
            <v>0</v>
          </cell>
        </row>
        <row r="1936">
          <cell r="E1936" t="str">
            <v>0</v>
          </cell>
          <cell r="H1936">
            <v>0</v>
          </cell>
        </row>
        <row r="1937">
          <cell r="E1937" t="str">
            <v>0</v>
          </cell>
          <cell r="H1937">
            <v>0</v>
          </cell>
        </row>
        <row r="1938">
          <cell r="E1938" t="str">
            <v>0</v>
          </cell>
          <cell r="H1938">
            <v>0</v>
          </cell>
        </row>
        <row r="1939">
          <cell r="E1939" t="str">
            <v>0</v>
          </cell>
          <cell r="H1939">
            <v>0</v>
          </cell>
        </row>
        <row r="1940">
          <cell r="E1940" t="str">
            <v>0</v>
          </cell>
          <cell r="H1940">
            <v>0</v>
          </cell>
        </row>
        <row r="1941">
          <cell r="E1941" t="str">
            <v>0</v>
          </cell>
          <cell r="H1941">
            <v>0</v>
          </cell>
        </row>
        <row r="1942">
          <cell r="E1942" t="str">
            <v>0</v>
          </cell>
          <cell r="H1942">
            <v>0</v>
          </cell>
        </row>
        <row r="1943">
          <cell r="E1943" t="str">
            <v>0</v>
          </cell>
          <cell r="H1943">
            <v>0</v>
          </cell>
        </row>
        <row r="1944">
          <cell r="E1944" t="str">
            <v>0</v>
          </cell>
          <cell r="H1944">
            <v>0</v>
          </cell>
        </row>
        <row r="1945">
          <cell r="E1945" t="str">
            <v>0</v>
          </cell>
          <cell r="H1945">
            <v>0</v>
          </cell>
        </row>
        <row r="1946">
          <cell r="E1946" t="str">
            <v>0</v>
          </cell>
          <cell r="H1946">
            <v>0</v>
          </cell>
        </row>
        <row r="1947">
          <cell r="E1947" t="str">
            <v>0</v>
          </cell>
          <cell r="H1947">
            <v>0</v>
          </cell>
        </row>
        <row r="1948">
          <cell r="E1948" t="str">
            <v>0</v>
          </cell>
          <cell r="H1948">
            <v>0</v>
          </cell>
        </row>
        <row r="1949">
          <cell r="E1949" t="str">
            <v>0</v>
          </cell>
          <cell r="H1949">
            <v>0</v>
          </cell>
        </row>
        <row r="1950">
          <cell r="E1950" t="str">
            <v>0</v>
          </cell>
          <cell r="H1950">
            <v>0</v>
          </cell>
        </row>
        <row r="1951">
          <cell r="E1951" t="str">
            <v>0</v>
          </cell>
          <cell r="H1951">
            <v>0</v>
          </cell>
        </row>
        <row r="1952">
          <cell r="E1952" t="str">
            <v>0</v>
          </cell>
          <cell r="H1952">
            <v>0</v>
          </cell>
        </row>
        <row r="1953">
          <cell r="E1953" t="str">
            <v>0</v>
          </cell>
          <cell r="H1953">
            <v>0</v>
          </cell>
        </row>
        <row r="1954">
          <cell r="E1954" t="str">
            <v>0</v>
          </cell>
          <cell r="H1954">
            <v>0</v>
          </cell>
        </row>
        <row r="1955">
          <cell r="E1955" t="str">
            <v>0</v>
          </cell>
          <cell r="H1955">
            <v>0</v>
          </cell>
        </row>
        <row r="1956">
          <cell r="E1956" t="str">
            <v>0</v>
          </cell>
          <cell r="H1956">
            <v>0</v>
          </cell>
        </row>
        <row r="1957">
          <cell r="E1957" t="str">
            <v>0</v>
          </cell>
          <cell r="H1957">
            <v>0</v>
          </cell>
        </row>
        <row r="1958">
          <cell r="E1958" t="str">
            <v>0</v>
          </cell>
          <cell r="H1958">
            <v>0</v>
          </cell>
        </row>
        <row r="1959">
          <cell r="E1959" t="str">
            <v>0</v>
          </cell>
          <cell r="H1959">
            <v>0</v>
          </cell>
        </row>
        <row r="1960">
          <cell r="E1960" t="str">
            <v>0</v>
          </cell>
          <cell r="H1960">
            <v>0</v>
          </cell>
        </row>
        <row r="1961">
          <cell r="E1961" t="str">
            <v>0</v>
          </cell>
          <cell r="H1961">
            <v>0</v>
          </cell>
        </row>
        <row r="1962">
          <cell r="E1962" t="str">
            <v>0</v>
          </cell>
          <cell r="H1962">
            <v>0</v>
          </cell>
        </row>
        <row r="1963">
          <cell r="E1963" t="str">
            <v>0</v>
          </cell>
          <cell r="H1963">
            <v>0</v>
          </cell>
        </row>
        <row r="1964">
          <cell r="E1964" t="str">
            <v>0</v>
          </cell>
          <cell r="H1964">
            <v>0</v>
          </cell>
        </row>
        <row r="1965">
          <cell r="E1965" t="str">
            <v>0</v>
          </cell>
          <cell r="H1965">
            <v>0</v>
          </cell>
        </row>
        <row r="1966">
          <cell r="E1966" t="str">
            <v>0</v>
          </cell>
          <cell r="H1966">
            <v>0</v>
          </cell>
        </row>
        <row r="1967">
          <cell r="E1967" t="str">
            <v>0</v>
          </cell>
          <cell r="H1967">
            <v>0</v>
          </cell>
        </row>
        <row r="1968">
          <cell r="E1968" t="str">
            <v>0</v>
          </cell>
          <cell r="H1968">
            <v>0</v>
          </cell>
        </row>
        <row r="1969">
          <cell r="E1969" t="str">
            <v>0</v>
          </cell>
          <cell r="H1969">
            <v>0</v>
          </cell>
        </row>
        <row r="1970">
          <cell r="E1970" t="str">
            <v>0</v>
          </cell>
          <cell r="H1970">
            <v>0</v>
          </cell>
        </row>
        <row r="1971">
          <cell r="E1971" t="str">
            <v>0</v>
          </cell>
          <cell r="H1971">
            <v>0</v>
          </cell>
        </row>
        <row r="1972">
          <cell r="E1972" t="str">
            <v>0</v>
          </cell>
          <cell r="H1972">
            <v>0</v>
          </cell>
        </row>
        <row r="1973">
          <cell r="E1973" t="str">
            <v>0</v>
          </cell>
          <cell r="H1973">
            <v>0</v>
          </cell>
        </row>
        <row r="1974">
          <cell r="E1974" t="str">
            <v>0</v>
          </cell>
          <cell r="H1974">
            <v>0</v>
          </cell>
        </row>
        <row r="1975">
          <cell r="E1975" t="str">
            <v>0</v>
          </cell>
          <cell r="H1975">
            <v>0</v>
          </cell>
        </row>
        <row r="1976">
          <cell r="E1976" t="str">
            <v>0</v>
          </cell>
          <cell r="H1976">
            <v>0</v>
          </cell>
        </row>
        <row r="1977">
          <cell r="E1977" t="str">
            <v>0</v>
          </cell>
          <cell r="H1977">
            <v>0</v>
          </cell>
        </row>
        <row r="1978">
          <cell r="E1978" t="str">
            <v>0</v>
          </cell>
          <cell r="H1978">
            <v>0</v>
          </cell>
        </row>
        <row r="1979">
          <cell r="E1979" t="str">
            <v>0</v>
          </cell>
          <cell r="H1979">
            <v>0</v>
          </cell>
        </row>
        <row r="1980">
          <cell r="E1980">
            <v>5390.84</v>
          </cell>
          <cell r="H1980">
            <v>633</v>
          </cell>
        </row>
        <row r="1981">
          <cell r="E1981">
            <v>0.04</v>
          </cell>
          <cell r="H1981">
            <v>650</v>
          </cell>
        </row>
        <row r="1982">
          <cell r="E1982">
            <v>10.36</v>
          </cell>
          <cell r="H1982">
            <v>641</v>
          </cell>
        </row>
        <row r="1983">
          <cell r="E1983">
            <v>451.04</v>
          </cell>
          <cell r="H1983">
            <v>626</v>
          </cell>
        </row>
        <row r="1984">
          <cell r="E1984" t="str">
            <v>0</v>
          </cell>
          <cell r="H1984">
            <v>0</v>
          </cell>
        </row>
        <row r="1985">
          <cell r="E1985" t="str">
            <v>0</v>
          </cell>
          <cell r="H1985">
            <v>0</v>
          </cell>
        </row>
        <row r="1986">
          <cell r="E1986" t="str">
            <v>0</v>
          </cell>
          <cell r="H1986">
            <v>0</v>
          </cell>
        </row>
        <row r="1987">
          <cell r="E1987" t="str">
            <v>0</v>
          </cell>
          <cell r="H1987">
            <v>0</v>
          </cell>
        </row>
        <row r="1988">
          <cell r="E1988" t="str">
            <v>0</v>
          </cell>
          <cell r="H1988">
            <v>0</v>
          </cell>
        </row>
        <row r="1989">
          <cell r="E1989" t="str">
            <v>0</v>
          </cell>
          <cell r="H1989">
            <v>0</v>
          </cell>
        </row>
        <row r="1990">
          <cell r="E1990" t="str">
            <v>0</v>
          </cell>
          <cell r="H1990">
            <v>0</v>
          </cell>
        </row>
        <row r="1991">
          <cell r="E1991" t="str">
            <v>0</v>
          </cell>
          <cell r="H1991">
            <v>0</v>
          </cell>
        </row>
        <row r="1992">
          <cell r="E1992" t="str">
            <v>0</v>
          </cell>
          <cell r="H1992">
            <v>0</v>
          </cell>
        </row>
        <row r="1993">
          <cell r="E1993" t="str">
            <v>0</v>
          </cell>
          <cell r="H1993">
            <v>0</v>
          </cell>
        </row>
        <row r="1994">
          <cell r="E1994" t="str">
            <v>0</v>
          </cell>
          <cell r="H1994">
            <v>0</v>
          </cell>
        </row>
        <row r="1995">
          <cell r="E1995" t="str">
            <v>0</v>
          </cell>
          <cell r="H1995">
            <v>0</v>
          </cell>
        </row>
        <row r="1996">
          <cell r="E1996" t="str">
            <v>0</v>
          </cell>
          <cell r="H1996">
            <v>0</v>
          </cell>
        </row>
        <row r="1997">
          <cell r="E1997" t="str">
            <v>0</v>
          </cell>
          <cell r="H1997">
            <v>0</v>
          </cell>
        </row>
        <row r="1998">
          <cell r="E1998" t="str">
            <v>0</v>
          </cell>
          <cell r="H1998">
            <v>0</v>
          </cell>
        </row>
        <row r="1999">
          <cell r="E1999" t="str">
            <v>0</v>
          </cell>
          <cell r="H1999">
            <v>0</v>
          </cell>
        </row>
        <row r="2000">
          <cell r="E2000" t="str">
            <v>0</v>
          </cell>
          <cell r="H2000">
            <v>0</v>
          </cell>
        </row>
        <row r="2001">
          <cell r="E2001" t="str">
            <v>0</v>
          </cell>
          <cell r="H2001">
            <v>0</v>
          </cell>
        </row>
        <row r="2002">
          <cell r="E2002" t="str">
            <v>0</v>
          </cell>
          <cell r="H2002">
            <v>0</v>
          </cell>
        </row>
        <row r="2003">
          <cell r="E2003" t="str">
            <v>0</v>
          </cell>
          <cell r="H2003">
            <v>0</v>
          </cell>
        </row>
        <row r="2004">
          <cell r="E2004" t="str">
            <v>0</v>
          </cell>
          <cell r="H2004">
            <v>0</v>
          </cell>
        </row>
        <row r="2005">
          <cell r="E2005" t="str">
            <v>0</v>
          </cell>
          <cell r="H2005">
            <v>0</v>
          </cell>
        </row>
        <row r="2006">
          <cell r="E2006" t="str">
            <v>0</v>
          </cell>
          <cell r="H2006">
            <v>0</v>
          </cell>
        </row>
        <row r="2007">
          <cell r="E2007" t="str">
            <v>0</v>
          </cell>
          <cell r="H2007">
            <v>0</v>
          </cell>
        </row>
        <row r="2008">
          <cell r="E2008" t="str">
            <v>0</v>
          </cell>
          <cell r="H2008">
            <v>0</v>
          </cell>
        </row>
        <row r="2009">
          <cell r="E2009" t="str">
            <v>0</v>
          </cell>
          <cell r="H2009">
            <v>0</v>
          </cell>
        </row>
        <row r="2010">
          <cell r="E2010" t="str">
            <v>0</v>
          </cell>
          <cell r="H2010">
            <v>0</v>
          </cell>
        </row>
        <row r="2011">
          <cell r="E2011" t="str">
            <v>0</v>
          </cell>
          <cell r="H2011">
            <v>0</v>
          </cell>
        </row>
        <row r="2012">
          <cell r="E2012" t="str">
            <v>0</v>
          </cell>
          <cell r="H2012">
            <v>0</v>
          </cell>
        </row>
        <row r="2013">
          <cell r="E2013" t="str">
            <v>0</v>
          </cell>
          <cell r="H2013">
            <v>0</v>
          </cell>
        </row>
        <row r="2014">
          <cell r="E2014" t="str">
            <v>0</v>
          </cell>
          <cell r="H2014">
            <v>0</v>
          </cell>
        </row>
        <row r="2015">
          <cell r="E2015" t="str">
            <v>0</v>
          </cell>
          <cell r="H2015">
            <v>0</v>
          </cell>
        </row>
        <row r="2016">
          <cell r="E2016" t="str">
            <v>0</v>
          </cell>
          <cell r="H2016">
            <v>0</v>
          </cell>
        </row>
        <row r="2017">
          <cell r="E2017" t="str">
            <v>0</v>
          </cell>
          <cell r="H2017">
            <v>0</v>
          </cell>
        </row>
        <row r="2018">
          <cell r="E2018" t="str">
            <v>0</v>
          </cell>
          <cell r="H2018">
            <v>0</v>
          </cell>
        </row>
        <row r="2019">
          <cell r="E2019" t="str">
            <v>0</v>
          </cell>
          <cell r="H2019">
            <v>0</v>
          </cell>
        </row>
        <row r="2020">
          <cell r="E2020" t="str">
            <v>0</v>
          </cell>
          <cell r="H2020">
            <v>0</v>
          </cell>
        </row>
        <row r="2021">
          <cell r="E2021" t="str">
            <v>0</v>
          </cell>
          <cell r="H2021">
            <v>0</v>
          </cell>
        </row>
        <row r="2022">
          <cell r="E2022" t="str">
            <v>0</v>
          </cell>
          <cell r="H2022">
            <v>0</v>
          </cell>
        </row>
        <row r="2023">
          <cell r="E2023" t="str">
            <v>0</v>
          </cell>
          <cell r="H2023">
            <v>0</v>
          </cell>
        </row>
        <row r="2024">
          <cell r="E2024" t="str">
            <v>0</v>
          </cell>
          <cell r="H2024">
            <v>0</v>
          </cell>
        </row>
        <row r="2025">
          <cell r="E2025" t="str">
            <v>0</v>
          </cell>
          <cell r="H2025">
            <v>0</v>
          </cell>
        </row>
        <row r="2026">
          <cell r="E2026" t="str">
            <v>0</v>
          </cell>
          <cell r="H2026">
            <v>0</v>
          </cell>
        </row>
        <row r="2027">
          <cell r="E2027" t="str">
            <v>0</v>
          </cell>
          <cell r="H2027">
            <v>0</v>
          </cell>
        </row>
        <row r="2028">
          <cell r="E2028" t="str">
            <v>0</v>
          </cell>
          <cell r="H2028">
            <v>0</v>
          </cell>
        </row>
        <row r="2029">
          <cell r="E2029" t="str">
            <v>0</v>
          </cell>
          <cell r="H2029">
            <v>0</v>
          </cell>
        </row>
        <row r="2030">
          <cell r="E2030" t="str">
            <v>0</v>
          </cell>
          <cell r="H2030">
            <v>0</v>
          </cell>
        </row>
        <row r="2031">
          <cell r="E2031" t="str">
            <v>0</v>
          </cell>
          <cell r="H2031">
            <v>0</v>
          </cell>
        </row>
        <row r="2032">
          <cell r="E2032" t="str">
            <v>0</v>
          </cell>
          <cell r="H2032">
            <v>0</v>
          </cell>
        </row>
        <row r="2033">
          <cell r="E2033" t="str">
            <v>0</v>
          </cell>
          <cell r="H2033">
            <v>0</v>
          </cell>
        </row>
        <row r="2034">
          <cell r="E2034" t="str">
            <v>0</v>
          </cell>
          <cell r="H2034">
            <v>0</v>
          </cell>
        </row>
        <row r="2035">
          <cell r="E2035" t="str">
            <v>0</v>
          </cell>
          <cell r="H2035">
            <v>0</v>
          </cell>
        </row>
        <row r="2036">
          <cell r="E2036" t="str">
            <v>0</v>
          </cell>
          <cell r="H2036">
            <v>0</v>
          </cell>
        </row>
        <row r="2037">
          <cell r="E2037" t="str">
            <v>0</v>
          </cell>
          <cell r="H2037">
            <v>0</v>
          </cell>
        </row>
        <row r="2038">
          <cell r="E2038" t="str">
            <v>0</v>
          </cell>
          <cell r="H2038">
            <v>0</v>
          </cell>
        </row>
        <row r="2039">
          <cell r="E2039" t="str">
            <v>0</v>
          </cell>
          <cell r="H2039">
            <v>0</v>
          </cell>
        </row>
        <row r="2040">
          <cell r="E2040" t="str">
            <v>0</v>
          </cell>
          <cell r="H2040">
            <v>0</v>
          </cell>
        </row>
        <row r="2041">
          <cell r="E2041" t="str">
            <v>0</v>
          </cell>
          <cell r="H2041">
            <v>0</v>
          </cell>
        </row>
        <row r="2042">
          <cell r="E2042" t="str">
            <v>0</v>
          </cell>
          <cell r="H2042">
            <v>0</v>
          </cell>
        </row>
        <row r="2043">
          <cell r="E2043" t="str">
            <v>0</v>
          </cell>
          <cell r="H2043">
            <v>0</v>
          </cell>
        </row>
        <row r="2044">
          <cell r="E2044" t="str">
            <v>0</v>
          </cell>
          <cell r="H2044">
            <v>0</v>
          </cell>
        </row>
        <row r="2045">
          <cell r="E2045" t="str">
            <v>0</v>
          </cell>
          <cell r="H2045">
            <v>0</v>
          </cell>
        </row>
        <row r="2046">
          <cell r="E2046" t="str">
            <v>0</v>
          </cell>
          <cell r="H2046">
            <v>0</v>
          </cell>
        </row>
        <row r="2047">
          <cell r="E2047" t="str">
            <v>0</v>
          </cell>
          <cell r="H2047">
            <v>0</v>
          </cell>
        </row>
        <row r="2048">
          <cell r="E2048" t="str">
            <v>0</v>
          </cell>
          <cell r="H2048">
            <v>0</v>
          </cell>
        </row>
        <row r="2049">
          <cell r="E2049" t="str">
            <v>0</v>
          </cell>
          <cell r="H2049">
            <v>0</v>
          </cell>
        </row>
        <row r="2050">
          <cell r="E2050" t="str">
            <v>0</v>
          </cell>
          <cell r="H2050">
            <v>0</v>
          </cell>
        </row>
        <row r="2051">
          <cell r="E2051" t="str">
            <v>0</v>
          </cell>
          <cell r="H2051">
            <v>0</v>
          </cell>
        </row>
        <row r="2052">
          <cell r="E2052" t="str">
            <v>0</v>
          </cell>
          <cell r="H2052">
            <v>0</v>
          </cell>
        </row>
        <row r="2053">
          <cell r="E2053" t="str">
            <v>0</v>
          </cell>
          <cell r="H2053">
            <v>0</v>
          </cell>
        </row>
        <row r="2054">
          <cell r="E2054" t="str">
            <v>0</v>
          </cell>
          <cell r="H2054">
            <v>0</v>
          </cell>
        </row>
        <row r="2055">
          <cell r="E2055" t="str">
            <v>0</v>
          </cell>
          <cell r="H2055">
            <v>0</v>
          </cell>
        </row>
        <row r="2056">
          <cell r="E2056" t="str">
            <v>0</v>
          </cell>
          <cell r="H2056">
            <v>0</v>
          </cell>
        </row>
        <row r="2057">
          <cell r="E2057" t="str">
            <v>0</v>
          </cell>
          <cell r="H2057">
            <v>0</v>
          </cell>
        </row>
        <row r="2058">
          <cell r="E2058" t="str">
            <v>0</v>
          </cell>
          <cell r="H2058">
            <v>0</v>
          </cell>
        </row>
        <row r="2059">
          <cell r="E2059" t="str">
            <v>0</v>
          </cell>
          <cell r="H2059">
            <v>0</v>
          </cell>
        </row>
        <row r="2060">
          <cell r="E2060" t="str">
            <v>0</v>
          </cell>
          <cell r="H2060">
            <v>0</v>
          </cell>
        </row>
        <row r="2061">
          <cell r="E2061" t="str">
            <v>0</v>
          </cell>
          <cell r="H2061">
            <v>0</v>
          </cell>
        </row>
        <row r="2062">
          <cell r="E2062" t="str">
            <v>0</v>
          </cell>
          <cell r="H2062">
            <v>0</v>
          </cell>
        </row>
        <row r="2063">
          <cell r="E2063" t="str">
            <v>0</v>
          </cell>
          <cell r="H2063">
            <v>0</v>
          </cell>
        </row>
        <row r="2064">
          <cell r="E2064" t="str">
            <v>0</v>
          </cell>
          <cell r="H2064">
            <v>0</v>
          </cell>
        </row>
        <row r="2065">
          <cell r="E2065" t="str">
            <v>0</v>
          </cell>
          <cell r="H2065">
            <v>0</v>
          </cell>
        </row>
        <row r="2066">
          <cell r="E2066" t="str">
            <v>0</v>
          </cell>
          <cell r="H2066">
            <v>0</v>
          </cell>
        </row>
        <row r="2067">
          <cell r="E2067" t="str">
            <v>0</v>
          </cell>
          <cell r="H2067">
            <v>0</v>
          </cell>
        </row>
        <row r="2068">
          <cell r="E2068" t="str">
            <v>0</v>
          </cell>
          <cell r="H2068">
            <v>0</v>
          </cell>
        </row>
        <row r="2069">
          <cell r="E2069" t="str">
            <v>0</v>
          </cell>
          <cell r="H2069">
            <v>0</v>
          </cell>
        </row>
        <row r="2070">
          <cell r="E2070" t="str">
            <v>0</v>
          </cell>
          <cell r="H2070">
            <v>0</v>
          </cell>
        </row>
        <row r="2071">
          <cell r="E2071" t="str">
            <v>0</v>
          </cell>
          <cell r="H2071">
            <v>0</v>
          </cell>
        </row>
        <row r="2072">
          <cell r="E2072" t="str">
            <v>0</v>
          </cell>
          <cell r="H2072">
            <v>0</v>
          </cell>
        </row>
        <row r="2073">
          <cell r="E2073" t="str">
            <v>0</v>
          </cell>
          <cell r="H2073">
            <v>0</v>
          </cell>
        </row>
        <row r="2074">
          <cell r="E2074" t="str">
            <v>0</v>
          </cell>
          <cell r="H2074">
            <v>0</v>
          </cell>
        </row>
        <row r="2075">
          <cell r="E2075" t="str">
            <v>0</v>
          </cell>
          <cell r="H2075">
            <v>0</v>
          </cell>
        </row>
        <row r="2076">
          <cell r="E2076" t="str">
            <v>0</v>
          </cell>
          <cell r="H2076">
            <v>0</v>
          </cell>
        </row>
        <row r="2077">
          <cell r="E2077" t="str">
            <v>0</v>
          </cell>
          <cell r="H2077">
            <v>0</v>
          </cell>
        </row>
        <row r="2078">
          <cell r="E2078" t="str">
            <v>0</v>
          </cell>
          <cell r="H2078">
            <v>0</v>
          </cell>
        </row>
        <row r="2079">
          <cell r="E2079" t="str">
            <v>0</v>
          </cell>
          <cell r="H2079">
            <v>0</v>
          </cell>
        </row>
        <row r="2080">
          <cell r="E2080" t="str">
            <v>0</v>
          </cell>
          <cell r="H2080">
            <v>0</v>
          </cell>
        </row>
        <row r="2081">
          <cell r="E2081" t="str">
            <v>0</v>
          </cell>
          <cell r="H2081">
            <v>0</v>
          </cell>
        </row>
        <row r="2082">
          <cell r="E2082" t="str">
            <v>0</v>
          </cell>
          <cell r="H2082">
            <v>0</v>
          </cell>
        </row>
        <row r="2083">
          <cell r="E2083" t="str">
            <v>0</v>
          </cell>
          <cell r="H2083">
            <v>0</v>
          </cell>
        </row>
        <row r="2084">
          <cell r="E2084" t="str">
            <v>0</v>
          </cell>
          <cell r="H2084">
            <v>0</v>
          </cell>
        </row>
        <row r="2085">
          <cell r="E2085" t="str">
            <v>0</v>
          </cell>
          <cell r="H2085">
            <v>0</v>
          </cell>
        </row>
        <row r="2086">
          <cell r="E2086" t="str">
            <v>0</v>
          </cell>
          <cell r="H2086">
            <v>0</v>
          </cell>
        </row>
        <row r="2087">
          <cell r="E2087" t="str">
            <v>0</v>
          </cell>
          <cell r="H2087">
            <v>0</v>
          </cell>
        </row>
        <row r="2088">
          <cell r="E2088" t="str">
            <v>0</v>
          </cell>
          <cell r="H2088">
            <v>0</v>
          </cell>
        </row>
        <row r="2089">
          <cell r="E2089" t="str">
            <v>0</v>
          </cell>
          <cell r="H2089">
            <v>0</v>
          </cell>
        </row>
        <row r="2090">
          <cell r="E2090" t="str">
            <v>0</v>
          </cell>
          <cell r="H2090">
            <v>0</v>
          </cell>
        </row>
        <row r="2091">
          <cell r="E2091" t="str">
            <v>0</v>
          </cell>
          <cell r="H2091">
            <v>0</v>
          </cell>
        </row>
        <row r="2092">
          <cell r="E2092" t="str">
            <v>0</v>
          </cell>
          <cell r="H2092">
            <v>0</v>
          </cell>
        </row>
        <row r="2093">
          <cell r="E2093" t="str">
            <v>0</v>
          </cell>
          <cell r="H2093">
            <v>0</v>
          </cell>
        </row>
        <row r="2094">
          <cell r="E2094" t="str">
            <v>0</v>
          </cell>
          <cell r="H2094">
            <v>0</v>
          </cell>
        </row>
        <row r="2095">
          <cell r="E2095" t="str">
            <v>0</v>
          </cell>
          <cell r="H2095">
            <v>0</v>
          </cell>
        </row>
        <row r="2096">
          <cell r="E2096" t="str">
            <v>0</v>
          </cell>
          <cell r="H2096">
            <v>0</v>
          </cell>
        </row>
        <row r="2097">
          <cell r="E2097" t="str">
            <v>0</v>
          </cell>
          <cell r="H2097">
            <v>0</v>
          </cell>
        </row>
        <row r="2098">
          <cell r="E2098" t="str">
            <v>0</v>
          </cell>
          <cell r="H2098">
            <v>0</v>
          </cell>
        </row>
        <row r="2099">
          <cell r="E2099" t="str">
            <v>0</v>
          </cell>
          <cell r="H2099">
            <v>0</v>
          </cell>
        </row>
        <row r="2100">
          <cell r="E2100" t="str">
            <v>0</v>
          </cell>
          <cell r="H2100">
            <v>0</v>
          </cell>
        </row>
        <row r="2101">
          <cell r="E2101" t="str">
            <v>0</v>
          </cell>
          <cell r="H2101">
            <v>0</v>
          </cell>
        </row>
        <row r="2102">
          <cell r="E2102" t="str">
            <v>0</v>
          </cell>
          <cell r="H2102">
            <v>0</v>
          </cell>
        </row>
        <row r="2103">
          <cell r="E2103" t="str">
            <v>0</v>
          </cell>
          <cell r="H2103">
            <v>0</v>
          </cell>
        </row>
        <row r="2104">
          <cell r="E2104" t="str">
            <v>0</v>
          </cell>
          <cell r="H2104">
            <v>0</v>
          </cell>
        </row>
        <row r="2105">
          <cell r="E2105" t="str">
            <v>0</v>
          </cell>
          <cell r="H2105">
            <v>0</v>
          </cell>
        </row>
        <row r="2106">
          <cell r="E2106" t="str">
            <v>0</v>
          </cell>
          <cell r="H2106">
            <v>0</v>
          </cell>
        </row>
        <row r="2107">
          <cell r="E2107" t="str">
            <v>0</v>
          </cell>
          <cell r="H2107">
            <v>0</v>
          </cell>
        </row>
        <row r="2108">
          <cell r="E2108" t="str">
            <v>0</v>
          </cell>
          <cell r="H2108">
            <v>0</v>
          </cell>
        </row>
        <row r="2109">
          <cell r="E2109" t="str">
            <v>0</v>
          </cell>
          <cell r="H2109">
            <v>0</v>
          </cell>
        </row>
        <row r="2110">
          <cell r="E2110" t="str">
            <v>0</v>
          </cell>
          <cell r="H2110">
            <v>0</v>
          </cell>
        </row>
        <row r="2111">
          <cell r="E2111" t="str">
            <v>0</v>
          </cell>
          <cell r="H2111">
            <v>0</v>
          </cell>
        </row>
        <row r="2112">
          <cell r="E2112" t="str">
            <v>0</v>
          </cell>
          <cell r="H2112">
            <v>0</v>
          </cell>
        </row>
        <row r="2113">
          <cell r="E2113" t="str">
            <v>0</v>
          </cell>
          <cell r="H2113">
            <v>0</v>
          </cell>
        </row>
        <row r="2114">
          <cell r="E2114" t="str">
            <v>0</v>
          </cell>
          <cell r="H2114">
            <v>0</v>
          </cell>
        </row>
        <row r="2115">
          <cell r="E2115" t="str">
            <v>0</v>
          </cell>
          <cell r="H2115">
            <v>0</v>
          </cell>
        </row>
        <row r="2116">
          <cell r="E2116" t="str">
            <v>0</v>
          </cell>
          <cell r="H2116">
            <v>0</v>
          </cell>
        </row>
        <row r="2117">
          <cell r="E2117" t="str">
            <v>0</v>
          </cell>
          <cell r="H2117">
            <v>0</v>
          </cell>
        </row>
        <row r="2118">
          <cell r="E2118">
            <v>2606.25</v>
          </cell>
          <cell r="H2118">
            <v>632</v>
          </cell>
        </row>
        <row r="2119">
          <cell r="E2119" t="str">
            <v>0</v>
          </cell>
          <cell r="H2119">
            <v>0</v>
          </cell>
        </row>
        <row r="2120">
          <cell r="E2120" t="str">
            <v>0</v>
          </cell>
          <cell r="H2120">
            <v>0</v>
          </cell>
        </row>
        <row r="2121">
          <cell r="E2121" t="str">
            <v>0</v>
          </cell>
          <cell r="H2121">
            <v>0</v>
          </cell>
        </row>
        <row r="2122">
          <cell r="E2122" t="str">
            <v>0</v>
          </cell>
          <cell r="H2122">
            <v>0</v>
          </cell>
        </row>
        <row r="2123">
          <cell r="E2123" t="str">
            <v>0</v>
          </cell>
          <cell r="H2123">
            <v>0</v>
          </cell>
        </row>
        <row r="2124">
          <cell r="E2124" t="str">
            <v>0</v>
          </cell>
          <cell r="H2124">
            <v>0</v>
          </cell>
        </row>
        <row r="2125">
          <cell r="E2125" t="str">
            <v>0</v>
          </cell>
          <cell r="H2125">
            <v>0</v>
          </cell>
        </row>
        <row r="2126">
          <cell r="E2126" t="str">
            <v>0</v>
          </cell>
          <cell r="H2126">
            <v>0</v>
          </cell>
        </row>
        <row r="2127">
          <cell r="E2127" t="str">
            <v>0</v>
          </cell>
          <cell r="H2127">
            <v>0</v>
          </cell>
        </row>
        <row r="2128">
          <cell r="E2128" t="str">
            <v>0</v>
          </cell>
          <cell r="H2128">
            <v>0</v>
          </cell>
        </row>
        <row r="2129">
          <cell r="E2129" t="str">
            <v>0</v>
          </cell>
          <cell r="H2129">
            <v>0</v>
          </cell>
        </row>
        <row r="2130">
          <cell r="E2130" t="str">
            <v>0</v>
          </cell>
          <cell r="H2130">
            <v>0</v>
          </cell>
        </row>
        <row r="2131">
          <cell r="E2131" t="str">
            <v>0</v>
          </cell>
          <cell r="H2131">
            <v>0</v>
          </cell>
        </row>
        <row r="2132">
          <cell r="E2132" t="str">
            <v>0</v>
          </cell>
          <cell r="H2132">
            <v>0</v>
          </cell>
        </row>
        <row r="2133">
          <cell r="E2133" t="str">
            <v>0</v>
          </cell>
          <cell r="H2133">
            <v>0</v>
          </cell>
        </row>
        <row r="2134">
          <cell r="E2134" t="str">
            <v>0</v>
          </cell>
          <cell r="H2134">
            <v>0</v>
          </cell>
        </row>
        <row r="2135">
          <cell r="E2135" t="str">
            <v>0</v>
          </cell>
          <cell r="H2135">
            <v>0</v>
          </cell>
        </row>
        <row r="2136">
          <cell r="E2136" t="str">
            <v>0</v>
          </cell>
          <cell r="H2136">
            <v>0</v>
          </cell>
        </row>
        <row r="2137">
          <cell r="E2137" t="str">
            <v>0</v>
          </cell>
          <cell r="H2137">
            <v>0</v>
          </cell>
        </row>
        <row r="2138">
          <cell r="E2138" t="str">
            <v>0</v>
          </cell>
          <cell r="H2138">
            <v>0</v>
          </cell>
        </row>
        <row r="2139">
          <cell r="E2139" t="str">
            <v>0</v>
          </cell>
          <cell r="H2139">
            <v>0</v>
          </cell>
        </row>
        <row r="2140">
          <cell r="E2140" t="str">
            <v>0</v>
          </cell>
          <cell r="H2140">
            <v>0</v>
          </cell>
        </row>
        <row r="2141">
          <cell r="E2141" t="str">
            <v>0</v>
          </cell>
          <cell r="H2141">
            <v>0</v>
          </cell>
        </row>
        <row r="2142">
          <cell r="E2142" t="str">
            <v>0</v>
          </cell>
          <cell r="H2142">
            <v>0</v>
          </cell>
        </row>
        <row r="2143">
          <cell r="E2143" t="str">
            <v>0</v>
          </cell>
          <cell r="H2143">
            <v>0</v>
          </cell>
        </row>
        <row r="2144">
          <cell r="E2144" t="str">
            <v>0</v>
          </cell>
          <cell r="H2144">
            <v>0</v>
          </cell>
        </row>
        <row r="2145">
          <cell r="E2145" t="str">
            <v>0</v>
          </cell>
          <cell r="H2145">
            <v>0</v>
          </cell>
        </row>
        <row r="2146">
          <cell r="E2146" t="str">
            <v>0</v>
          </cell>
          <cell r="H2146">
            <v>0</v>
          </cell>
        </row>
        <row r="2147">
          <cell r="E2147" t="str">
            <v>0</v>
          </cell>
          <cell r="H2147">
            <v>0</v>
          </cell>
        </row>
        <row r="2148">
          <cell r="E2148" t="str">
            <v>0</v>
          </cell>
          <cell r="H2148">
            <v>0</v>
          </cell>
        </row>
        <row r="2149">
          <cell r="E2149" t="str">
            <v>0</v>
          </cell>
          <cell r="H2149">
            <v>0</v>
          </cell>
        </row>
        <row r="2150">
          <cell r="E2150" t="str">
            <v>0</v>
          </cell>
          <cell r="H2150">
            <v>0</v>
          </cell>
        </row>
        <row r="2151">
          <cell r="E2151" t="str">
            <v>0</v>
          </cell>
          <cell r="H2151">
            <v>0</v>
          </cell>
        </row>
        <row r="2152">
          <cell r="E2152" t="str">
            <v>0</v>
          </cell>
          <cell r="H2152">
            <v>0</v>
          </cell>
        </row>
        <row r="2153">
          <cell r="E2153" t="str">
            <v>0</v>
          </cell>
          <cell r="H2153">
            <v>0</v>
          </cell>
        </row>
        <row r="2154">
          <cell r="E2154" t="str">
            <v>0</v>
          </cell>
          <cell r="H2154">
            <v>0</v>
          </cell>
        </row>
        <row r="2155">
          <cell r="E2155" t="str">
            <v>0</v>
          </cell>
          <cell r="H2155">
            <v>0</v>
          </cell>
        </row>
        <row r="2156">
          <cell r="E2156" t="str">
            <v>0</v>
          </cell>
          <cell r="H2156">
            <v>0</v>
          </cell>
        </row>
        <row r="2157">
          <cell r="E2157" t="str">
            <v>0</v>
          </cell>
          <cell r="H2157">
            <v>0</v>
          </cell>
        </row>
        <row r="2158">
          <cell r="E2158" t="str">
            <v>0</v>
          </cell>
          <cell r="H2158">
            <v>0</v>
          </cell>
        </row>
        <row r="2159">
          <cell r="E2159" t="str">
            <v>0</v>
          </cell>
          <cell r="H2159">
            <v>0</v>
          </cell>
        </row>
        <row r="2160">
          <cell r="E2160" t="str">
            <v>0</v>
          </cell>
          <cell r="H2160">
            <v>0</v>
          </cell>
        </row>
        <row r="2161">
          <cell r="E2161" t="str">
            <v>0</v>
          </cell>
          <cell r="H2161">
            <v>0</v>
          </cell>
        </row>
        <row r="2162">
          <cell r="E2162" t="str">
            <v>0</v>
          </cell>
          <cell r="H2162">
            <v>0</v>
          </cell>
        </row>
        <row r="2163">
          <cell r="E2163" t="str">
            <v>0</v>
          </cell>
          <cell r="H2163">
            <v>0</v>
          </cell>
        </row>
        <row r="2164">
          <cell r="E2164" t="str">
            <v>0</v>
          </cell>
          <cell r="H2164">
            <v>0</v>
          </cell>
        </row>
        <row r="2165">
          <cell r="E2165" t="str">
            <v>0</v>
          </cell>
          <cell r="H2165">
            <v>0</v>
          </cell>
        </row>
        <row r="2166">
          <cell r="E2166" t="str">
            <v>0</v>
          </cell>
          <cell r="H2166">
            <v>0</v>
          </cell>
        </row>
        <row r="2167">
          <cell r="E2167" t="str">
            <v>0</v>
          </cell>
          <cell r="H2167">
            <v>0</v>
          </cell>
        </row>
        <row r="2168">
          <cell r="E2168" t="str">
            <v>0</v>
          </cell>
          <cell r="H2168">
            <v>0</v>
          </cell>
        </row>
        <row r="2169">
          <cell r="E2169" t="str">
            <v>0</v>
          </cell>
          <cell r="H2169">
            <v>0</v>
          </cell>
        </row>
        <row r="2170">
          <cell r="E2170" t="str">
            <v>0</v>
          </cell>
          <cell r="H2170">
            <v>0</v>
          </cell>
        </row>
        <row r="2171">
          <cell r="E2171" t="str">
            <v>0</v>
          </cell>
          <cell r="H2171">
            <v>0</v>
          </cell>
        </row>
        <row r="2172">
          <cell r="E2172" t="str">
            <v>0</v>
          </cell>
          <cell r="H2172">
            <v>0</v>
          </cell>
        </row>
        <row r="2173">
          <cell r="E2173" t="str">
            <v>0</v>
          </cell>
          <cell r="H2173">
            <v>0</v>
          </cell>
        </row>
        <row r="2174">
          <cell r="E2174" t="str">
            <v>0</v>
          </cell>
          <cell r="H2174">
            <v>0</v>
          </cell>
        </row>
        <row r="2175">
          <cell r="E2175" t="str">
            <v>0</v>
          </cell>
          <cell r="H2175">
            <v>0</v>
          </cell>
        </row>
        <row r="2176">
          <cell r="E2176" t="str">
            <v>0</v>
          </cell>
          <cell r="H2176">
            <v>0</v>
          </cell>
        </row>
        <row r="2177">
          <cell r="E2177" t="str">
            <v>0</v>
          </cell>
          <cell r="H2177">
            <v>0</v>
          </cell>
        </row>
        <row r="2178">
          <cell r="E2178" t="str">
            <v>0</v>
          </cell>
          <cell r="H2178">
            <v>0</v>
          </cell>
        </row>
        <row r="2179">
          <cell r="E2179" t="str">
            <v>0</v>
          </cell>
          <cell r="H2179">
            <v>0</v>
          </cell>
        </row>
        <row r="2180">
          <cell r="E2180" t="str">
            <v>0</v>
          </cell>
          <cell r="H2180">
            <v>0</v>
          </cell>
        </row>
        <row r="2181">
          <cell r="E2181" t="str">
            <v>0</v>
          </cell>
          <cell r="H2181">
            <v>0</v>
          </cell>
        </row>
        <row r="2182">
          <cell r="E2182" t="str">
            <v>0</v>
          </cell>
          <cell r="H2182">
            <v>0</v>
          </cell>
        </row>
        <row r="2183">
          <cell r="E2183" t="str">
            <v>0</v>
          </cell>
          <cell r="H2183">
            <v>0</v>
          </cell>
        </row>
        <row r="2184">
          <cell r="E2184" t="str">
            <v>0</v>
          </cell>
          <cell r="H2184">
            <v>0</v>
          </cell>
        </row>
        <row r="2185">
          <cell r="E2185" t="str">
            <v>0</v>
          </cell>
          <cell r="H2185">
            <v>0</v>
          </cell>
        </row>
        <row r="2186">
          <cell r="E2186" t="str">
            <v>0</v>
          </cell>
          <cell r="H2186">
            <v>0</v>
          </cell>
        </row>
        <row r="2187">
          <cell r="E2187" t="str">
            <v>0</v>
          </cell>
          <cell r="H2187">
            <v>0</v>
          </cell>
        </row>
        <row r="2188">
          <cell r="E2188" t="str">
            <v>0</v>
          </cell>
          <cell r="H2188">
            <v>0</v>
          </cell>
        </row>
        <row r="2189">
          <cell r="E2189" t="str">
            <v>0</v>
          </cell>
          <cell r="H2189">
            <v>0</v>
          </cell>
        </row>
        <row r="2190">
          <cell r="E2190" t="str">
            <v>0</v>
          </cell>
          <cell r="H2190">
            <v>0</v>
          </cell>
        </row>
        <row r="2191">
          <cell r="E2191" t="str">
            <v>0</v>
          </cell>
          <cell r="H2191">
            <v>0</v>
          </cell>
        </row>
        <row r="2192">
          <cell r="E2192" t="str">
            <v>0</v>
          </cell>
          <cell r="H2192">
            <v>0</v>
          </cell>
        </row>
        <row r="2193">
          <cell r="E2193" t="str">
            <v>0</v>
          </cell>
          <cell r="H2193">
            <v>0</v>
          </cell>
        </row>
        <row r="2194">
          <cell r="E2194" t="str">
            <v>0</v>
          </cell>
          <cell r="H2194">
            <v>0</v>
          </cell>
        </row>
        <row r="2195">
          <cell r="E2195" t="str">
            <v>0</v>
          </cell>
          <cell r="H2195">
            <v>0</v>
          </cell>
        </row>
        <row r="2196">
          <cell r="E2196" t="str">
            <v>0</v>
          </cell>
          <cell r="H2196">
            <v>0</v>
          </cell>
        </row>
        <row r="2197">
          <cell r="E2197" t="str">
            <v>0</v>
          </cell>
          <cell r="H2197">
            <v>0</v>
          </cell>
        </row>
        <row r="2198">
          <cell r="E2198" t="str">
            <v>0</v>
          </cell>
          <cell r="H2198">
            <v>0</v>
          </cell>
        </row>
        <row r="2199">
          <cell r="E2199" t="str">
            <v>0</v>
          </cell>
          <cell r="H2199">
            <v>0</v>
          </cell>
        </row>
        <row r="2200">
          <cell r="E2200" t="str">
            <v>0</v>
          </cell>
          <cell r="H2200">
            <v>0</v>
          </cell>
        </row>
        <row r="2201">
          <cell r="E2201" t="str">
            <v>0</v>
          </cell>
          <cell r="H2201">
            <v>0</v>
          </cell>
        </row>
        <row r="2202">
          <cell r="E2202" t="str">
            <v>0</v>
          </cell>
          <cell r="H2202">
            <v>0</v>
          </cell>
        </row>
        <row r="2203">
          <cell r="E2203" t="str">
            <v>0</v>
          </cell>
          <cell r="H2203">
            <v>0</v>
          </cell>
        </row>
        <row r="2204">
          <cell r="E2204" t="str">
            <v>0</v>
          </cell>
          <cell r="H2204">
            <v>0</v>
          </cell>
        </row>
        <row r="2205">
          <cell r="E2205" t="str">
            <v>0</v>
          </cell>
          <cell r="H2205">
            <v>0</v>
          </cell>
        </row>
        <row r="2206">
          <cell r="E2206" t="str">
            <v>0</v>
          </cell>
          <cell r="H2206">
            <v>0</v>
          </cell>
        </row>
        <row r="2207">
          <cell r="E2207" t="str">
            <v>0</v>
          </cell>
          <cell r="H2207">
            <v>0</v>
          </cell>
        </row>
        <row r="2208">
          <cell r="E2208" t="str">
            <v>0</v>
          </cell>
          <cell r="H2208">
            <v>0</v>
          </cell>
        </row>
        <row r="2209">
          <cell r="E2209" t="str">
            <v>0</v>
          </cell>
          <cell r="H2209">
            <v>0</v>
          </cell>
        </row>
        <row r="2210">
          <cell r="E2210" t="str">
            <v>0</v>
          </cell>
          <cell r="H2210">
            <v>0</v>
          </cell>
        </row>
        <row r="2211">
          <cell r="E2211" t="str">
            <v>0</v>
          </cell>
          <cell r="H2211">
            <v>0</v>
          </cell>
        </row>
        <row r="2212">
          <cell r="E2212" t="str">
            <v>0</v>
          </cell>
          <cell r="H2212">
            <v>0</v>
          </cell>
        </row>
        <row r="2213">
          <cell r="E2213" t="str">
            <v>0</v>
          </cell>
          <cell r="H2213">
            <v>0</v>
          </cell>
        </row>
        <row r="2214">
          <cell r="E2214" t="str">
            <v>0</v>
          </cell>
          <cell r="H2214">
            <v>0</v>
          </cell>
        </row>
        <row r="2215">
          <cell r="E2215" t="str">
            <v>0</v>
          </cell>
          <cell r="H2215">
            <v>0</v>
          </cell>
        </row>
        <row r="2216">
          <cell r="E2216" t="str">
            <v>0</v>
          </cell>
          <cell r="H2216">
            <v>0</v>
          </cell>
        </row>
        <row r="2217">
          <cell r="E2217" t="str">
            <v>0</v>
          </cell>
          <cell r="H2217">
            <v>0</v>
          </cell>
        </row>
        <row r="2218">
          <cell r="E2218" t="str">
            <v>0</v>
          </cell>
          <cell r="H2218">
            <v>0</v>
          </cell>
        </row>
        <row r="2219">
          <cell r="E2219" t="str">
            <v>0</v>
          </cell>
          <cell r="H2219">
            <v>0</v>
          </cell>
        </row>
        <row r="2220">
          <cell r="E2220" t="str">
            <v>0</v>
          </cell>
          <cell r="H2220">
            <v>0</v>
          </cell>
        </row>
        <row r="2221">
          <cell r="E2221" t="str">
            <v>0</v>
          </cell>
          <cell r="H2221">
            <v>0</v>
          </cell>
        </row>
        <row r="2222">
          <cell r="E2222" t="str">
            <v>0</v>
          </cell>
          <cell r="H2222">
            <v>0</v>
          </cell>
        </row>
        <row r="2223">
          <cell r="E2223" t="str">
            <v>0</v>
          </cell>
          <cell r="H2223">
            <v>0</v>
          </cell>
        </row>
        <row r="2224">
          <cell r="E2224" t="str">
            <v>0</v>
          </cell>
          <cell r="H2224">
            <v>0</v>
          </cell>
        </row>
        <row r="2225">
          <cell r="E2225" t="str">
            <v>0</v>
          </cell>
          <cell r="H2225">
            <v>0</v>
          </cell>
        </row>
        <row r="2226">
          <cell r="E2226" t="str">
            <v>0</v>
          </cell>
          <cell r="H2226">
            <v>0</v>
          </cell>
        </row>
        <row r="2227">
          <cell r="E2227" t="str">
            <v>0</v>
          </cell>
          <cell r="H2227">
            <v>0</v>
          </cell>
        </row>
        <row r="2228">
          <cell r="E2228" t="str">
            <v>0</v>
          </cell>
          <cell r="H2228">
            <v>0</v>
          </cell>
        </row>
        <row r="2229">
          <cell r="E2229" t="str">
            <v>0</v>
          </cell>
          <cell r="H2229">
            <v>0</v>
          </cell>
        </row>
        <row r="2230">
          <cell r="E2230" t="str">
            <v>0</v>
          </cell>
          <cell r="H2230">
            <v>0</v>
          </cell>
        </row>
        <row r="2231">
          <cell r="E2231" t="str">
            <v>0</v>
          </cell>
          <cell r="H2231">
            <v>0</v>
          </cell>
        </row>
        <row r="2232">
          <cell r="E2232" t="str">
            <v>0</v>
          </cell>
          <cell r="H2232">
            <v>0</v>
          </cell>
        </row>
        <row r="2233">
          <cell r="E2233" t="str">
            <v>0</v>
          </cell>
          <cell r="H2233">
            <v>0</v>
          </cell>
        </row>
        <row r="2234">
          <cell r="E2234" t="str">
            <v>0</v>
          </cell>
          <cell r="H2234">
            <v>0</v>
          </cell>
        </row>
        <row r="2235">
          <cell r="E2235" t="str">
            <v>0</v>
          </cell>
          <cell r="H2235">
            <v>0</v>
          </cell>
        </row>
        <row r="2236">
          <cell r="E2236" t="str">
            <v>0</v>
          </cell>
          <cell r="H2236">
            <v>0</v>
          </cell>
        </row>
        <row r="2237">
          <cell r="E2237" t="str">
            <v>0</v>
          </cell>
          <cell r="H2237">
            <v>0</v>
          </cell>
        </row>
        <row r="2238">
          <cell r="E2238" t="str">
            <v>0</v>
          </cell>
          <cell r="H2238">
            <v>0</v>
          </cell>
        </row>
        <row r="2239">
          <cell r="E2239" t="str">
            <v>0</v>
          </cell>
          <cell r="H2239">
            <v>0</v>
          </cell>
        </row>
        <row r="2240">
          <cell r="E2240" t="str">
            <v>0</v>
          </cell>
          <cell r="H2240">
            <v>0</v>
          </cell>
        </row>
        <row r="2241">
          <cell r="E2241" t="str">
            <v>0</v>
          </cell>
          <cell r="H2241">
            <v>0</v>
          </cell>
        </row>
        <row r="2242">
          <cell r="E2242" t="str">
            <v>0</v>
          </cell>
          <cell r="H2242">
            <v>0</v>
          </cell>
        </row>
        <row r="2243">
          <cell r="E2243" t="str">
            <v>0</v>
          </cell>
          <cell r="H2243">
            <v>0</v>
          </cell>
        </row>
        <row r="2244">
          <cell r="E2244" t="str">
            <v>0</v>
          </cell>
          <cell r="H2244">
            <v>0</v>
          </cell>
        </row>
        <row r="2245">
          <cell r="E2245" t="str">
            <v>0</v>
          </cell>
          <cell r="H2245">
            <v>0</v>
          </cell>
        </row>
        <row r="2246">
          <cell r="E2246" t="str">
            <v>0</v>
          </cell>
          <cell r="H2246">
            <v>0</v>
          </cell>
        </row>
        <row r="2247">
          <cell r="E2247" t="str">
            <v>0</v>
          </cell>
          <cell r="H2247">
            <v>0</v>
          </cell>
        </row>
        <row r="2248">
          <cell r="E2248" t="str">
            <v>0</v>
          </cell>
          <cell r="H2248">
            <v>0</v>
          </cell>
        </row>
        <row r="2249">
          <cell r="E2249" t="str">
            <v>0</v>
          </cell>
          <cell r="H2249">
            <v>0</v>
          </cell>
        </row>
        <row r="2250">
          <cell r="E2250" t="str">
            <v>0</v>
          </cell>
          <cell r="H2250">
            <v>0</v>
          </cell>
        </row>
        <row r="2251">
          <cell r="E2251" t="str">
            <v>0</v>
          </cell>
          <cell r="H2251">
            <v>0</v>
          </cell>
        </row>
        <row r="2252">
          <cell r="E2252" t="str">
            <v>0</v>
          </cell>
          <cell r="H2252">
            <v>0</v>
          </cell>
        </row>
        <row r="2253">
          <cell r="E2253" t="str">
            <v>0</v>
          </cell>
          <cell r="H2253">
            <v>0</v>
          </cell>
        </row>
        <row r="2254">
          <cell r="E2254" t="str">
            <v>0</v>
          </cell>
          <cell r="H2254">
            <v>0</v>
          </cell>
        </row>
        <row r="2255">
          <cell r="E2255" t="str">
            <v>0</v>
          </cell>
          <cell r="H2255">
            <v>0</v>
          </cell>
        </row>
        <row r="2256">
          <cell r="E2256" t="str">
            <v>0</v>
          </cell>
          <cell r="H2256">
            <v>0</v>
          </cell>
        </row>
        <row r="2257">
          <cell r="E2257" t="str">
            <v>0</v>
          </cell>
          <cell r="H2257">
            <v>0</v>
          </cell>
        </row>
        <row r="2258">
          <cell r="E2258" t="str">
            <v>0</v>
          </cell>
          <cell r="H2258">
            <v>0</v>
          </cell>
        </row>
        <row r="2259">
          <cell r="E2259" t="str">
            <v>0</v>
          </cell>
          <cell r="H2259">
            <v>0</v>
          </cell>
        </row>
        <row r="2260">
          <cell r="E2260" t="str">
            <v>0</v>
          </cell>
          <cell r="H2260">
            <v>0</v>
          </cell>
        </row>
        <row r="2261">
          <cell r="E2261" t="str">
            <v>0</v>
          </cell>
          <cell r="H2261">
            <v>0</v>
          </cell>
        </row>
        <row r="2262">
          <cell r="E2262" t="str">
            <v>0</v>
          </cell>
          <cell r="H2262">
            <v>0</v>
          </cell>
        </row>
        <row r="2263">
          <cell r="E2263" t="str">
            <v>0</v>
          </cell>
          <cell r="H2263">
            <v>0</v>
          </cell>
        </row>
        <row r="2264">
          <cell r="E2264" t="str">
            <v>0</v>
          </cell>
          <cell r="H2264">
            <v>0</v>
          </cell>
        </row>
        <row r="2265">
          <cell r="E2265" t="str">
            <v>0</v>
          </cell>
          <cell r="H2265">
            <v>0</v>
          </cell>
        </row>
        <row r="2266">
          <cell r="E2266" t="str">
            <v>0</v>
          </cell>
          <cell r="H2266">
            <v>0</v>
          </cell>
        </row>
        <row r="2267">
          <cell r="E2267" t="str">
            <v>0</v>
          </cell>
          <cell r="H2267">
            <v>0</v>
          </cell>
        </row>
        <row r="2268">
          <cell r="E2268" t="str">
            <v>0</v>
          </cell>
          <cell r="H2268">
            <v>0</v>
          </cell>
        </row>
        <row r="2269">
          <cell r="E2269" t="str">
            <v>0</v>
          </cell>
          <cell r="H2269">
            <v>0</v>
          </cell>
        </row>
        <row r="2270">
          <cell r="E2270" t="str">
            <v>0</v>
          </cell>
          <cell r="H2270">
            <v>0</v>
          </cell>
        </row>
        <row r="2271">
          <cell r="E2271" t="str">
            <v>0</v>
          </cell>
          <cell r="H2271">
            <v>0</v>
          </cell>
        </row>
        <row r="2272">
          <cell r="E2272" t="str">
            <v>0</v>
          </cell>
          <cell r="H2272">
            <v>0</v>
          </cell>
        </row>
        <row r="2273">
          <cell r="E2273" t="str">
            <v>0</v>
          </cell>
          <cell r="H2273">
            <v>0</v>
          </cell>
        </row>
        <row r="2274">
          <cell r="E2274" t="str">
            <v>0</v>
          </cell>
          <cell r="H2274">
            <v>0</v>
          </cell>
        </row>
        <row r="2275">
          <cell r="E2275" t="str">
            <v>0</v>
          </cell>
          <cell r="H2275">
            <v>0</v>
          </cell>
        </row>
        <row r="2276">
          <cell r="E2276" t="str">
            <v>0</v>
          </cell>
          <cell r="H2276">
            <v>0</v>
          </cell>
        </row>
        <row r="2277">
          <cell r="E2277" t="str">
            <v>0</v>
          </cell>
          <cell r="H2277">
            <v>0</v>
          </cell>
        </row>
        <row r="2278">
          <cell r="E2278" t="str">
            <v>0</v>
          </cell>
          <cell r="H2278">
            <v>0</v>
          </cell>
        </row>
        <row r="2279">
          <cell r="E2279" t="str">
            <v>0</v>
          </cell>
          <cell r="H2279">
            <v>0</v>
          </cell>
        </row>
        <row r="2280">
          <cell r="E2280" t="str">
            <v>0</v>
          </cell>
          <cell r="H2280">
            <v>0</v>
          </cell>
        </row>
        <row r="2281">
          <cell r="E2281" t="str">
            <v>0</v>
          </cell>
          <cell r="H2281">
            <v>0</v>
          </cell>
        </row>
        <row r="2282">
          <cell r="E2282" t="str">
            <v>0</v>
          </cell>
          <cell r="H2282">
            <v>0</v>
          </cell>
        </row>
        <row r="2283">
          <cell r="E2283" t="str">
            <v>0</v>
          </cell>
          <cell r="H2283">
            <v>0</v>
          </cell>
        </row>
        <row r="2284">
          <cell r="E2284" t="str">
            <v>0</v>
          </cell>
          <cell r="H2284">
            <v>0</v>
          </cell>
        </row>
        <row r="2285">
          <cell r="E2285" t="str">
            <v>0</v>
          </cell>
          <cell r="H2285">
            <v>0</v>
          </cell>
        </row>
        <row r="2286">
          <cell r="E2286" t="str">
            <v>0</v>
          </cell>
          <cell r="H2286">
            <v>0</v>
          </cell>
        </row>
        <row r="2287">
          <cell r="E2287" t="str">
            <v>0</v>
          </cell>
          <cell r="H2287">
            <v>0</v>
          </cell>
        </row>
        <row r="2288">
          <cell r="E2288" t="str">
            <v>0</v>
          </cell>
          <cell r="H2288">
            <v>0</v>
          </cell>
        </row>
        <row r="2289">
          <cell r="E2289" t="str">
            <v>0</v>
          </cell>
          <cell r="H2289">
            <v>0</v>
          </cell>
        </row>
        <row r="2290">
          <cell r="E2290" t="str">
            <v>0</v>
          </cell>
          <cell r="H2290">
            <v>0</v>
          </cell>
        </row>
        <row r="2291">
          <cell r="E2291" t="str">
            <v>0</v>
          </cell>
          <cell r="H2291">
            <v>0</v>
          </cell>
        </row>
        <row r="2292">
          <cell r="E2292" t="str">
            <v>0</v>
          </cell>
          <cell r="H2292">
            <v>0</v>
          </cell>
        </row>
        <row r="2293">
          <cell r="E2293" t="str">
            <v>0</v>
          </cell>
          <cell r="H2293">
            <v>0</v>
          </cell>
        </row>
        <row r="2294">
          <cell r="E2294" t="str">
            <v>0</v>
          </cell>
          <cell r="H2294">
            <v>0</v>
          </cell>
        </row>
        <row r="2295">
          <cell r="E2295" t="str">
            <v>0</v>
          </cell>
          <cell r="H2295">
            <v>0</v>
          </cell>
        </row>
        <row r="2296">
          <cell r="E2296" t="str">
            <v>0</v>
          </cell>
          <cell r="H2296">
            <v>0</v>
          </cell>
        </row>
        <row r="2297">
          <cell r="E2297" t="str">
            <v>0</v>
          </cell>
          <cell r="H2297">
            <v>0</v>
          </cell>
        </row>
        <row r="2298">
          <cell r="E2298" t="str">
            <v>0</v>
          </cell>
          <cell r="H2298">
            <v>0</v>
          </cell>
        </row>
        <row r="2299">
          <cell r="E2299" t="str">
            <v>0</v>
          </cell>
          <cell r="H2299">
            <v>0</v>
          </cell>
        </row>
        <row r="2300">
          <cell r="E2300" t="str">
            <v>0</v>
          </cell>
          <cell r="H2300">
            <v>0</v>
          </cell>
        </row>
        <row r="2301">
          <cell r="E2301" t="str">
            <v>0</v>
          </cell>
          <cell r="H2301">
            <v>0</v>
          </cell>
        </row>
        <row r="2302">
          <cell r="E2302" t="str">
            <v>0</v>
          </cell>
          <cell r="H2302">
            <v>0</v>
          </cell>
        </row>
        <row r="2303">
          <cell r="E2303" t="str">
            <v>0</v>
          </cell>
          <cell r="H2303">
            <v>0</v>
          </cell>
        </row>
        <row r="2304">
          <cell r="E2304" t="str">
            <v>0</v>
          </cell>
          <cell r="H2304">
            <v>0</v>
          </cell>
        </row>
        <row r="2305">
          <cell r="E2305" t="str">
            <v>0</v>
          </cell>
          <cell r="H2305">
            <v>0</v>
          </cell>
        </row>
        <row r="2306">
          <cell r="E2306" t="str">
            <v>0</v>
          </cell>
          <cell r="H2306">
            <v>0</v>
          </cell>
        </row>
        <row r="2307">
          <cell r="E2307" t="str">
            <v>0</v>
          </cell>
          <cell r="H2307">
            <v>0</v>
          </cell>
        </row>
        <row r="2308">
          <cell r="E2308" t="str">
            <v>0</v>
          </cell>
          <cell r="H2308">
            <v>0</v>
          </cell>
        </row>
        <row r="2309">
          <cell r="E2309" t="str">
            <v>0</v>
          </cell>
          <cell r="H2309">
            <v>0</v>
          </cell>
        </row>
        <row r="2310">
          <cell r="E2310" t="str">
            <v>0</v>
          </cell>
          <cell r="H2310">
            <v>0</v>
          </cell>
        </row>
        <row r="2311">
          <cell r="E2311" t="str">
            <v>0</v>
          </cell>
          <cell r="H2311">
            <v>0</v>
          </cell>
        </row>
        <row r="2312">
          <cell r="E2312" t="str">
            <v>0</v>
          </cell>
          <cell r="H2312">
            <v>0</v>
          </cell>
        </row>
        <row r="2313">
          <cell r="E2313" t="str">
            <v>0</v>
          </cell>
          <cell r="H2313">
            <v>0</v>
          </cell>
        </row>
        <row r="2314">
          <cell r="E2314" t="str">
            <v>0</v>
          </cell>
          <cell r="H2314">
            <v>0</v>
          </cell>
        </row>
        <row r="2315">
          <cell r="E2315" t="str">
            <v>0</v>
          </cell>
          <cell r="H2315">
            <v>0</v>
          </cell>
        </row>
        <row r="2316">
          <cell r="E2316" t="str">
            <v>0</v>
          </cell>
          <cell r="H2316">
            <v>0</v>
          </cell>
        </row>
        <row r="2317">
          <cell r="E2317" t="str">
            <v>0</v>
          </cell>
          <cell r="H2317">
            <v>0</v>
          </cell>
        </row>
        <row r="2318">
          <cell r="E2318" t="str">
            <v>0</v>
          </cell>
          <cell r="H2318">
            <v>0</v>
          </cell>
        </row>
        <row r="2319">
          <cell r="E2319" t="str">
            <v>0</v>
          </cell>
          <cell r="H2319">
            <v>0</v>
          </cell>
        </row>
        <row r="2320">
          <cell r="E2320" t="str">
            <v>0</v>
          </cell>
          <cell r="H2320">
            <v>0</v>
          </cell>
        </row>
        <row r="2321">
          <cell r="E2321" t="str">
            <v>0</v>
          </cell>
          <cell r="H2321">
            <v>0</v>
          </cell>
        </row>
        <row r="2322">
          <cell r="E2322" t="str">
            <v>0</v>
          </cell>
          <cell r="H2322">
            <v>0</v>
          </cell>
        </row>
        <row r="2323">
          <cell r="E2323" t="str">
            <v>0</v>
          </cell>
          <cell r="H2323">
            <v>0</v>
          </cell>
        </row>
        <row r="2324">
          <cell r="E2324" t="str">
            <v>0</v>
          </cell>
          <cell r="H2324">
            <v>0</v>
          </cell>
        </row>
        <row r="2325">
          <cell r="E2325" t="str">
            <v>0</v>
          </cell>
          <cell r="H2325">
            <v>0</v>
          </cell>
        </row>
        <row r="2326">
          <cell r="E2326" t="str">
            <v>0</v>
          </cell>
          <cell r="H2326">
            <v>0</v>
          </cell>
        </row>
        <row r="2327">
          <cell r="E2327" t="str">
            <v>0</v>
          </cell>
          <cell r="H2327">
            <v>0</v>
          </cell>
        </row>
        <row r="2328">
          <cell r="E2328" t="str">
            <v>0</v>
          </cell>
          <cell r="H2328">
            <v>0</v>
          </cell>
        </row>
        <row r="2329">
          <cell r="E2329" t="str">
            <v>0</v>
          </cell>
          <cell r="H2329">
            <v>0</v>
          </cell>
        </row>
        <row r="2330">
          <cell r="E2330" t="str">
            <v>0</v>
          </cell>
          <cell r="H2330">
            <v>0</v>
          </cell>
        </row>
        <row r="2331">
          <cell r="E2331" t="str">
            <v>0</v>
          </cell>
          <cell r="H2331">
            <v>0</v>
          </cell>
        </row>
        <row r="2332">
          <cell r="E2332" t="str">
            <v>0</v>
          </cell>
          <cell r="H2332">
            <v>0</v>
          </cell>
        </row>
        <row r="2333">
          <cell r="E2333" t="str">
            <v>0</v>
          </cell>
          <cell r="H2333">
            <v>0</v>
          </cell>
        </row>
        <row r="2334">
          <cell r="E2334" t="str">
            <v>0</v>
          </cell>
          <cell r="H2334">
            <v>0</v>
          </cell>
        </row>
        <row r="2335">
          <cell r="E2335" t="str">
            <v>0</v>
          </cell>
          <cell r="H2335">
            <v>0</v>
          </cell>
        </row>
        <row r="2336">
          <cell r="E2336" t="str">
            <v>0</v>
          </cell>
          <cell r="H2336">
            <v>0</v>
          </cell>
        </row>
        <row r="2337">
          <cell r="E2337" t="str">
            <v>0</v>
          </cell>
          <cell r="H2337">
            <v>0</v>
          </cell>
        </row>
        <row r="2338">
          <cell r="E2338" t="str">
            <v>0</v>
          </cell>
          <cell r="H2338">
            <v>0</v>
          </cell>
        </row>
        <row r="2339">
          <cell r="E2339" t="str">
            <v>0</v>
          </cell>
          <cell r="H2339">
            <v>0</v>
          </cell>
        </row>
        <row r="2340">
          <cell r="E2340" t="str">
            <v>0</v>
          </cell>
          <cell r="H2340">
            <v>0</v>
          </cell>
        </row>
        <row r="2341">
          <cell r="E2341" t="str">
            <v>0</v>
          </cell>
          <cell r="H2341">
            <v>0</v>
          </cell>
        </row>
        <row r="2342">
          <cell r="E2342" t="str">
            <v>0</v>
          </cell>
          <cell r="H2342">
            <v>0</v>
          </cell>
        </row>
        <row r="2343">
          <cell r="E2343" t="str">
            <v>0</v>
          </cell>
          <cell r="H2343">
            <v>0</v>
          </cell>
        </row>
        <row r="2344">
          <cell r="E2344" t="str">
            <v>0</v>
          </cell>
          <cell r="H2344">
            <v>0</v>
          </cell>
        </row>
        <row r="2345">
          <cell r="E2345" t="str">
            <v>0</v>
          </cell>
          <cell r="H2345">
            <v>0</v>
          </cell>
        </row>
        <row r="2346">
          <cell r="E2346">
            <v>13.44</v>
          </cell>
          <cell r="H2346">
            <v>624</v>
          </cell>
        </row>
        <row r="2347">
          <cell r="E2347" t="str">
            <v>0</v>
          </cell>
          <cell r="H2347">
            <v>0</v>
          </cell>
        </row>
        <row r="2348">
          <cell r="E2348" t="str">
            <v>0</v>
          </cell>
          <cell r="H2348">
            <v>0</v>
          </cell>
        </row>
        <row r="2349">
          <cell r="E2349" t="str">
            <v>0</v>
          </cell>
          <cell r="H2349">
            <v>0</v>
          </cell>
        </row>
        <row r="2350">
          <cell r="E2350" t="str">
            <v>0</v>
          </cell>
          <cell r="H2350">
            <v>0</v>
          </cell>
        </row>
        <row r="2351">
          <cell r="E2351" t="str">
            <v>0</v>
          </cell>
          <cell r="H2351">
            <v>0</v>
          </cell>
        </row>
        <row r="2352">
          <cell r="E2352" t="str">
            <v>0</v>
          </cell>
          <cell r="H2352">
            <v>0</v>
          </cell>
        </row>
        <row r="2353">
          <cell r="E2353" t="str">
            <v>0</v>
          </cell>
          <cell r="H2353">
            <v>0</v>
          </cell>
        </row>
        <row r="2354">
          <cell r="E2354" t="str">
            <v>0</v>
          </cell>
          <cell r="H2354">
            <v>0</v>
          </cell>
        </row>
        <row r="2355">
          <cell r="E2355" t="str">
            <v>0</v>
          </cell>
          <cell r="H2355">
            <v>0</v>
          </cell>
        </row>
        <row r="2356">
          <cell r="E2356" t="str">
            <v>0</v>
          </cell>
          <cell r="H2356">
            <v>0</v>
          </cell>
        </row>
        <row r="2357">
          <cell r="E2357" t="str">
            <v>0</v>
          </cell>
          <cell r="H2357">
            <v>0</v>
          </cell>
        </row>
        <row r="2358">
          <cell r="E2358" t="str">
            <v>0</v>
          </cell>
          <cell r="H2358">
            <v>0</v>
          </cell>
        </row>
        <row r="2359">
          <cell r="E2359" t="str">
            <v>0</v>
          </cell>
          <cell r="H2359">
            <v>0</v>
          </cell>
        </row>
        <row r="2360">
          <cell r="E2360" t="str">
            <v>0</v>
          </cell>
          <cell r="H2360">
            <v>0</v>
          </cell>
        </row>
        <row r="2361">
          <cell r="E2361" t="str">
            <v>0</v>
          </cell>
          <cell r="H2361">
            <v>0</v>
          </cell>
        </row>
        <row r="2362">
          <cell r="E2362" t="str">
            <v>0</v>
          </cell>
          <cell r="H2362">
            <v>0</v>
          </cell>
        </row>
        <row r="2363">
          <cell r="E2363" t="str">
            <v>0</v>
          </cell>
          <cell r="H2363">
            <v>0</v>
          </cell>
        </row>
        <row r="2364">
          <cell r="E2364" t="str">
            <v>0</v>
          </cell>
          <cell r="H2364">
            <v>0</v>
          </cell>
        </row>
        <row r="2365">
          <cell r="E2365" t="str">
            <v>0</v>
          </cell>
          <cell r="H2365">
            <v>0</v>
          </cell>
        </row>
        <row r="2366">
          <cell r="E2366" t="str">
            <v>0</v>
          </cell>
          <cell r="H2366">
            <v>0</v>
          </cell>
        </row>
        <row r="2367">
          <cell r="E2367" t="str">
            <v>0</v>
          </cell>
          <cell r="H2367">
            <v>0</v>
          </cell>
        </row>
        <row r="2368">
          <cell r="E2368" t="str">
            <v>0</v>
          </cell>
          <cell r="H2368">
            <v>0</v>
          </cell>
        </row>
        <row r="2369">
          <cell r="E2369" t="str">
            <v>0</v>
          </cell>
          <cell r="H2369">
            <v>0</v>
          </cell>
        </row>
        <row r="2370">
          <cell r="E2370" t="str">
            <v>0</v>
          </cell>
          <cell r="H2370">
            <v>0</v>
          </cell>
        </row>
        <row r="2371">
          <cell r="E2371" t="str">
            <v>0</v>
          </cell>
          <cell r="H2371">
            <v>0</v>
          </cell>
        </row>
        <row r="2372">
          <cell r="E2372" t="str">
            <v>0</v>
          </cell>
          <cell r="H2372">
            <v>0</v>
          </cell>
        </row>
        <row r="2373">
          <cell r="E2373" t="str">
            <v>0</v>
          </cell>
          <cell r="H2373">
            <v>0</v>
          </cell>
        </row>
        <row r="2374">
          <cell r="E2374" t="str">
            <v>0</v>
          </cell>
          <cell r="H2374">
            <v>0</v>
          </cell>
        </row>
        <row r="2375">
          <cell r="E2375" t="str">
            <v>0</v>
          </cell>
          <cell r="H2375">
            <v>0</v>
          </cell>
        </row>
        <row r="2376">
          <cell r="E2376" t="str">
            <v>0</v>
          </cell>
          <cell r="H2376">
            <v>0</v>
          </cell>
        </row>
        <row r="2377">
          <cell r="E2377" t="str">
            <v>0</v>
          </cell>
          <cell r="H2377">
            <v>0</v>
          </cell>
        </row>
        <row r="2378">
          <cell r="E2378">
            <v>0</v>
          </cell>
          <cell r="H2378">
            <v>685</v>
          </cell>
        </row>
        <row r="2379">
          <cell r="E2379" t="str">
            <v>0</v>
          </cell>
          <cell r="H2379">
            <v>0</v>
          </cell>
        </row>
        <row r="2380">
          <cell r="E2380" t="str">
            <v>0</v>
          </cell>
          <cell r="H2380">
            <v>0</v>
          </cell>
        </row>
        <row r="2381">
          <cell r="E2381" t="str">
            <v>0</v>
          </cell>
          <cell r="H2381">
            <v>0</v>
          </cell>
        </row>
        <row r="2382">
          <cell r="E2382" t="str">
            <v>0</v>
          </cell>
          <cell r="H2382">
            <v>0</v>
          </cell>
        </row>
        <row r="2383">
          <cell r="E2383" t="str">
            <v>0</v>
          </cell>
          <cell r="H2383">
            <v>0</v>
          </cell>
        </row>
        <row r="2384">
          <cell r="E2384" t="str">
            <v>0</v>
          </cell>
          <cell r="H2384">
            <v>0</v>
          </cell>
        </row>
        <row r="2385">
          <cell r="E2385" t="str">
            <v>0</v>
          </cell>
          <cell r="H2385">
            <v>0</v>
          </cell>
        </row>
        <row r="2386">
          <cell r="E2386" t="str">
            <v>0</v>
          </cell>
          <cell r="H2386">
            <v>0</v>
          </cell>
        </row>
        <row r="2387">
          <cell r="E2387" t="str">
            <v>0</v>
          </cell>
          <cell r="H2387">
            <v>0</v>
          </cell>
        </row>
        <row r="2388">
          <cell r="E2388" t="str">
            <v>0</v>
          </cell>
          <cell r="H2388">
            <v>0</v>
          </cell>
        </row>
        <row r="2389">
          <cell r="E2389" t="str">
            <v>0</v>
          </cell>
          <cell r="H2389">
            <v>0</v>
          </cell>
        </row>
        <row r="2390">
          <cell r="E2390" t="str">
            <v>0</v>
          </cell>
          <cell r="H2390">
            <v>0</v>
          </cell>
        </row>
        <row r="2391">
          <cell r="E2391" t="str">
            <v>0</v>
          </cell>
          <cell r="H2391">
            <v>0</v>
          </cell>
        </row>
        <row r="2392">
          <cell r="E2392" t="str">
            <v>0</v>
          </cell>
          <cell r="H2392">
            <v>0</v>
          </cell>
        </row>
        <row r="2393">
          <cell r="E2393" t="str">
            <v>0</v>
          </cell>
          <cell r="H2393">
            <v>0</v>
          </cell>
        </row>
        <row r="2394">
          <cell r="E2394" t="str">
            <v>0</v>
          </cell>
          <cell r="H2394">
            <v>0</v>
          </cell>
        </row>
        <row r="2395">
          <cell r="E2395" t="str">
            <v>0</v>
          </cell>
          <cell r="H2395">
            <v>0</v>
          </cell>
        </row>
        <row r="2396">
          <cell r="E2396" t="str">
            <v>0</v>
          </cell>
          <cell r="H2396">
            <v>0</v>
          </cell>
        </row>
        <row r="2397">
          <cell r="E2397" t="str">
            <v>0</v>
          </cell>
          <cell r="H2397">
            <v>0</v>
          </cell>
        </row>
        <row r="2398">
          <cell r="E2398" t="str">
            <v>0</v>
          </cell>
          <cell r="H2398">
            <v>0</v>
          </cell>
        </row>
        <row r="2399">
          <cell r="E2399" t="str">
            <v>0</v>
          </cell>
          <cell r="H2399">
            <v>0</v>
          </cell>
        </row>
        <row r="2400">
          <cell r="E2400" t="str">
            <v>0</v>
          </cell>
          <cell r="H2400">
            <v>0</v>
          </cell>
        </row>
        <row r="2401">
          <cell r="E2401" t="str">
            <v>0</v>
          </cell>
          <cell r="H2401">
            <v>0</v>
          </cell>
        </row>
        <row r="2402">
          <cell r="E2402" t="str">
            <v>0</v>
          </cell>
          <cell r="H2402">
            <v>0</v>
          </cell>
        </row>
        <row r="2403">
          <cell r="E2403" t="str">
            <v>0</v>
          </cell>
          <cell r="H2403">
            <v>0</v>
          </cell>
        </row>
        <row r="2404">
          <cell r="E2404" t="str">
            <v>0</v>
          </cell>
          <cell r="H2404">
            <v>0</v>
          </cell>
        </row>
        <row r="2405">
          <cell r="E2405" t="str">
            <v>0</v>
          </cell>
          <cell r="H2405">
            <v>0</v>
          </cell>
        </row>
        <row r="2406">
          <cell r="E2406" t="str">
            <v>0</v>
          </cell>
          <cell r="H2406">
            <v>0</v>
          </cell>
        </row>
        <row r="2407">
          <cell r="E2407" t="str">
            <v>0</v>
          </cell>
          <cell r="H2407">
            <v>0</v>
          </cell>
        </row>
        <row r="2408">
          <cell r="E2408" t="str">
            <v>0</v>
          </cell>
          <cell r="H2408">
            <v>0</v>
          </cell>
        </row>
        <row r="2409">
          <cell r="E2409" t="str">
            <v>0</v>
          </cell>
          <cell r="H2409">
            <v>0</v>
          </cell>
        </row>
        <row r="2410">
          <cell r="E2410" t="str">
            <v>0</v>
          </cell>
          <cell r="H2410">
            <v>0</v>
          </cell>
        </row>
        <row r="2411">
          <cell r="E2411" t="str">
            <v>0</v>
          </cell>
          <cell r="H2411">
            <v>0</v>
          </cell>
        </row>
        <row r="2412">
          <cell r="E2412" t="str">
            <v>0</v>
          </cell>
          <cell r="H2412">
            <v>0</v>
          </cell>
        </row>
        <row r="2413">
          <cell r="E2413" t="str">
            <v>0</v>
          </cell>
          <cell r="H2413">
            <v>0</v>
          </cell>
        </row>
        <row r="2414">
          <cell r="E2414" t="str">
            <v>0</v>
          </cell>
          <cell r="H2414">
            <v>0</v>
          </cell>
        </row>
        <row r="2415">
          <cell r="E2415" t="str">
            <v>0</v>
          </cell>
          <cell r="H2415">
            <v>0</v>
          </cell>
        </row>
        <row r="2416">
          <cell r="E2416" t="str">
            <v>0</v>
          </cell>
          <cell r="H2416">
            <v>0</v>
          </cell>
        </row>
        <row r="2417">
          <cell r="E2417" t="str">
            <v>0</v>
          </cell>
          <cell r="H2417">
            <v>0</v>
          </cell>
        </row>
        <row r="2418">
          <cell r="E2418" t="str">
            <v>0</v>
          </cell>
          <cell r="H2418">
            <v>0</v>
          </cell>
        </row>
        <row r="2419">
          <cell r="E2419" t="str">
            <v>0</v>
          </cell>
          <cell r="H2419">
            <v>0</v>
          </cell>
        </row>
        <row r="2420">
          <cell r="E2420" t="str">
            <v>0</v>
          </cell>
          <cell r="H2420">
            <v>0</v>
          </cell>
        </row>
        <row r="2421">
          <cell r="E2421" t="str">
            <v>0</v>
          </cell>
          <cell r="H2421">
            <v>0</v>
          </cell>
        </row>
        <row r="2422">
          <cell r="E2422" t="str">
            <v>0</v>
          </cell>
          <cell r="H2422">
            <v>0</v>
          </cell>
        </row>
        <row r="2423">
          <cell r="E2423" t="str">
            <v>0</v>
          </cell>
          <cell r="H2423">
            <v>0</v>
          </cell>
        </row>
        <row r="2424">
          <cell r="E2424" t="str">
            <v>0</v>
          </cell>
          <cell r="H2424">
            <v>0</v>
          </cell>
        </row>
        <row r="2425">
          <cell r="E2425" t="str">
            <v>0</v>
          </cell>
          <cell r="H2425">
            <v>0</v>
          </cell>
        </row>
        <row r="2426">
          <cell r="E2426" t="str">
            <v>0</v>
          </cell>
          <cell r="H2426">
            <v>0</v>
          </cell>
        </row>
        <row r="2427">
          <cell r="E2427" t="str">
            <v>0</v>
          </cell>
          <cell r="H2427">
            <v>0</v>
          </cell>
        </row>
        <row r="2428">
          <cell r="E2428" t="str">
            <v>0</v>
          </cell>
          <cell r="H2428">
            <v>0</v>
          </cell>
        </row>
        <row r="2429">
          <cell r="E2429" t="str">
            <v>0</v>
          </cell>
          <cell r="H2429">
            <v>0</v>
          </cell>
        </row>
        <row r="2430">
          <cell r="E2430" t="str">
            <v>0</v>
          </cell>
          <cell r="H2430">
            <v>0</v>
          </cell>
        </row>
        <row r="2431">
          <cell r="E2431" t="str">
            <v>0</v>
          </cell>
          <cell r="H2431">
            <v>0</v>
          </cell>
        </row>
        <row r="2432">
          <cell r="E2432" t="str">
            <v>0</v>
          </cell>
          <cell r="H2432">
            <v>0</v>
          </cell>
        </row>
        <row r="2433">
          <cell r="E2433" t="str">
            <v>0</v>
          </cell>
          <cell r="H2433">
            <v>0</v>
          </cell>
        </row>
        <row r="2434">
          <cell r="E2434" t="str">
            <v>0</v>
          </cell>
          <cell r="H2434">
            <v>0</v>
          </cell>
        </row>
        <row r="2435">
          <cell r="E2435" t="str">
            <v>0</v>
          </cell>
          <cell r="H2435">
            <v>0</v>
          </cell>
        </row>
        <row r="2436">
          <cell r="E2436" t="str">
            <v>0</v>
          </cell>
          <cell r="H2436">
            <v>0</v>
          </cell>
        </row>
        <row r="2437">
          <cell r="E2437" t="str">
            <v>0</v>
          </cell>
          <cell r="H2437">
            <v>0</v>
          </cell>
        </row>
        <row r="2438">
          <cell r="E2438" t="str">
            <v>0</v>
          </cell>
          <cell r="H2438">
            <v>0</v>
          </cell>
        </row>
        <row r="2439">
          <cell r="E2439" t="str">
            <v>0</v>
          </cell>
          <cell r="H2439">
            <v>0</v>
          </cell>
        </row>
        <row r="2440">
          <cell r="E2440" t="str">
            <v>0</v>
          </cell>
          <cell r="H2440">
            <v>0</v>
          </cell>
        </row>
        <row r="2441">
          <cell r="E2441" t="str">
            <v>0</v>
          </cell>
          <cell r="H2441">
            <v>0</v>
          </cell>
        </row>
        <row r="2442">
          <cell r="E2442" t="str">
            <v>0</v>
          </cell>
          <cell r="H2442">
            <v>0</v>
          </cell>
        </row>
        <row r="2443">
          <cell r="E2443" t="str">
            <v>0</v>
          </cell>
          <cell r="H2443">
            <v>0</v>
          </cell>
        </row>
        <row r="2444">
          <cell r="E2444" t="str">
            <v>0</v>
          </cell>
          <cell r="H2444">
            <v>0</v>
          </cell>
        </row>
        <row r="2445">
          <cell r="E2445" t="str">
            <v>0</v>
          </cell>
          <cell r="H2445">
            <v>0</v>
          </cell>
        </row>
        <row r="2446">
          <cell r="E2446" t="str">
            <v>0</v>
          </cell>
          <cell r="H2446">
            <v>0</v>
          </cell>
        </row>
        <row r="2447">
          <cell r="E2447" t="str">
            <v>0</v>
          </cell>
          <cell r="H2447">
            <v>0</v>
          </cell>
        </row>
        <row r="2448">
          <cell r="E2448" t="str">
            <v>0</v>
          </cell>
          <cell r="H2448">
            <v>0</v>
          </cell>
        </row>
        <row r="2449">
          <cell r="E2449" t="str">
            <v>0</v>
          </cell>
          <cell r="H2449">
            <v>0</v>
          </cell>
        </row>
        <row r="2450">
          <cell r="E2450" t="str">
            <v>0</v>
          </cell>
          <cell r="H2450">
            <v>0</v>
          </cell>
        </row>
        <row r="2451">
          <cell r="E2451" t="str">
            <v>0</v>
          </cell>
          <cell r="H2451">
            <v>0</v>
          </cell>
        </row>
        <row r="2452">
          <cell r="E2452" t="str">
            <v>0</v>
          </cell>
          <cell r="H2452">
            <v>0</v>
          </cell>
        </row>
        <row r="2453">
          <cell r="E2453" t="str">
            <v>0</v>
          </cell>
          <cell r="H2453">
            <v>0</v>
          </cell>
        </row>
        <row r="2454">
          <cell r="E2454" t="str">
            <v>0</v>
          </cell>
          <cell r="H2454">
            <v>0</v>
          </cell>
        </row>
        <row r="2455">
          <cell r="E2455" t="str">
            <v>0</v>
          </cell>
          <cell r="H2455">
            <v>0</v>
          </cell>
        </row>
        <row r="2456">
          <cell r="E2456" t="str">
            <v>0</v>
          </cell>
          <cell r="H2456">
            <v>0</v>
          </cell>
        </row>
        <row r="2457">
          <cell r="E2457" t="str">
            <v>0</v>
          </cell>
          <cell r="H2457">
            <v>0</v>
          </cell>
        </row>
        <row r="2458">
          <cell r="E2458" t="str">
            <v>0</v>
          </cell>
          <cell r="H2458">
            <v>0</v>
          </cell>
        </row>
        <row r="2459">
          <cell r="E2459" t="str">
            <v>0</v>
          </cell>
          <cell r="H2459">
            <v>0</v>
          </cell>
        </row>
        <row r="2460">
          <cell r="E2460" t="str">
            <v>0</v>
          </cell>
          <cell r="H2460">
            <v>0</v>
          </cell>
        </row>
        <row r="2461">
          <cell r="E2461" t="str">
            <v>0</v>
          </cell>
          <cell r="H2461">
            <v>0</v>
          </cell>
        </row>
        <row r="2462">
          <cell r="E2462" t="str">
            <v>0</v>
          </cell>
          <cell r="H2462">
            <v>0</v>
          </cell>
        </row>
        <row r="2463">
          <cell r="E2463" t="str">
            <v>0</v>
          </cell>
          <cell r="H2463">
            <v>0</v>
          </cell>
        </row>
        <row r="2464">
          <cell r="E2464" t="str">
            <v>0</v>
          </cell>
          <cell r="H2464">
            <v>0</v>
          </cell>
        </row>
        <row r="2465">
          <cell r="E2465" t="str">
            <v>0</v>
          </cell>
          <cell r="H2465">
            <v>0</v>
          </cell>
        </row>
        <row r="2466">
          <cell r="E2466" t="str">
            <v>0</v>
          </cell>
          <cell r="H2466">
            <v>0</v>
          </cell>
        </row>
        <row r="2467">
          <cell r="E2467" t="str">
            <v>0</v>
          </cell>
          <cell r="H2467">
            <v>0</v>
          </cell>
        </row>
        <row r="2468">
          <cell r="E2468" t="str">
            <v>0</v>
          </cell>
          <cell r="H2468">
            <v>0</v>
          </cell>
        </row>
        <row r="2469">
          <cell r="E2469" t="str">
            <v>0</v>
          </cell>
          <cell r="H2469">
            <v>0</v>
          </cell>
        </row>
        <row r="2470">
          <cell r="E2470" t="str">
            <v>0</v>
          </cell>
          <cell r="H2470">
            <v>0</v>
          </cell>
        </row>
        <row r="2471">
          <cell r="E2471" t="str">
            <v>0</v>
          </cell>
          <cell r="H2471">
            <v>0</v>
          </cell>
        </row>
        <row r="2472">
          <cell r="E2472" t="str">
            <v>0</v>
          </cell>
          <cell r="H2472">
            <v>0</v>
          </cell>
        </row>
        <row r="2473">
          <cell r="E2473" t="str">
            <v>0</v>
          </cell>
          <cell r="H2473">
            <v>0</v>
          </cell>
        </row>
        <row r="2474">
          <cell r="E2474" t="str">
            <v>0</v>
          </cell>
          <cell r="H2474">
            <v>0</v>
          </cell>
        </row>
        <row r="2475">
          <cell r="E2475" t="str">
            <v>0</v>
          </cell>
          <cell r="H2475">
            <v>0</v>
          </cell>
        </row>
        <row r="2476">
          <cell r="E2476" t="str">
            <v>0</v>
          </cell>
          <cell r="H2476">
            <v>0</v>
          </cell>
        </row>
        <row r="2477">
          <cell r="E2477" t="str">
            <v>0</v>
          </cell>
          <cell r="H2477">
            <v>0</v>
          </cell>
        </row>
        <row r="2478">
          <cell r="E2478" t="str">
            <v>0</v>
          </cell>
          <cell r="H2478">
            <v>0</v>
          </cell>
        </row>
        <row r="2479">
          <cell r="E2479" t="str">
            <v>0</v>
          </cell>
          <cell r="H2479">
            <v>0</v>
          </cell>
        </row>
        <row r="2480">
          <cell r="E2480" t="str">
            <v>0</v>
          </cell>
          <cell r="H2480">
            <v>0</v>
          </cell>
        </row>
        <row r="2481">
          <cell r="E2481" t="str">
            <v>0</v>
          </cell>
          <cell r="H2481">
            <v>0</v>
          </cell>
        </row>
        <row r="2482">
          <cell r="E2482" t="str">
            <v>0</v>
          </cell>
          <cell r="H2482">
            <v>0</v>
          </cell>
        </row>
        <row r="2483">
          <cell r="E2483" t="str">
            <v>0</v>
          </cell>
          <cell r="H2483">
            <v>0</v>
          </cell>
        </row>
        <row r="2484">
          <cell r="E2484" t="str">
            <v>0</v>
          </cell>
          <cell r="H2484">
            <v>0</v>
          </cell>
        </row>
        <row r="2485">
          <cell r="E2485" t="str">
            <v>0</v>
          </cell>
          <cell r="H2485">
            <v>0</v>
          </cell>
        </row>
        <row r="2486">
          <cell r="E2486" t="str">
            <v>0</v>
          </cell>
          <cell r="H2486">
            <v>0</v>
          </cell>
        </row>
        <row r="2487">
          <cell r="E2487" t="str">
            <v>0</v>
          </cell>
          <cell r="H2487">
            <v>0</v>
          </cell>
        </row>
        <row r="2488">
          <cell r="E2488" t="str">
            <v>0</v>
          </cell>
          <cell r="H2488">
            <v>0</v>
          </cell>
        </row>
        <row r="2489">
          <cell r="E2489" t="str">
            <v>0</v>
          </cell>
          <cell r="H2489">
            <v>0</v>
          </cell>
        </row>
        <row r="2490">
          <cell r="E2490" t="str">
            <v>0</v>
          </cell>
          <cell r="H2490">
            <v>0</v>
          </cell>
        </row>
        <row r="2491">
          <cell r="E2491" t="str">
            <v>0</v>
          </cell>
          <cell r="H2491">
            <v>0</v>
          </cell>
        </row>
        <row r="2492">
          <cell r="E2492" t="str">
            <v>0</v>
          </cell>
          <cell r="H2492">
            <v>0</v>
          </cell>
        </row>
        <row r="2493">
          <cell r="E2493" t="str">
            <v>0</v>
          </cell>
          <cell r="H2493">
            <v>0</v>
          </cell>
        </row>
        <row r="2494">
          <cell r="E2494" t="str">
            <v>0</v>
          </cell>
          <cell r="H2494">
            <v>0</v>
          </cell>
        </row>
        <row r="2495">
          <cell r="E2495" t="str">
            <v>0</v>
          </cell>
          <cell r="H2495">
            <v>0</v>
          </cell>
        </row>
        <row r="2496">
          <cell r="E2496" t="str">
            <v>0</v>
          </cell>
          <cell r="H2496">
            <v>0</v>
          </cell>
        </row>
        <row r="2497">
          <cell r="E2497" t="str">
            <v>0</v>
          </cell>
          <cell r="H2497">
            <v>0</v>
          </cell>
        </row>
        <row r="2498">
          <cell r="E2498" t="str">
            <v>0</v>
          </cell>
          <cell r="H2498">
            <v>0</v>
          </cell>
        </row>
        <row r="2499">
          <cell r="E2499" t="str">
            <v>0</v>
          </cell>
          <cell r="H2499">
            <v>0</v>
          </cell>
        </row>
        <row r="2500">
          <cell r="E2500" t="str">
            <v>0</v>
          </cell>
          <cell r="H2500">
            <v>0</v>
          </cell>
        </row>
        <row r="2501">
          <cell r="E2501">
            <v>0.04</v>
          </cell>
          <cell r="H2501">
            <v>686</v>
          </cell>
        </row>
        <row r="2502">
          <cell r="E2502">
            <v>38.159999999999997</v>
          </cell>
          <cell r="H2502">
            <v>622</v>
          </cell>
        </row>
        <row r="2503">
          <cell r="E2503">
            <v>0.27</v>
          </cell>
          <cell r="H2503">
            <v>621</v>
          </cell>
        </row>
        <row r="2504">
          <cell r="E2504">
            <v>0.81</v>
          </cell>
          <cell r="H2504">
            <v>655</v>
          </cell>
        </row>
        <row r="2505">
          <cell r="E2505" t="str">
            <v>0</v>
          </cell>
          <cell r="H2505">
            <v>0</v>
          </cell>
        </row>
        <row r="2506">
          <cell r="E2506" t="str">
            <v>0</v>
          </cell>
          <cell r="H2506">
            <v>0</v>
          </cell>
        </row>
        <row r="2507">
          <cell r="E2507" t="str">
            <v>0</v>
          </cell>
          <cell r="H2507">
            <v>0</v>
          </cell>
        </row>
        <row r="2508">
          <cell r="E2508" t="str">
            <v>0</v>
          </cell>
          <cell r="H2508">
            <v>0</v>
          </cell>
        </row>
        <row r="2509">
          <cell r="E2509" t="str">
            <v>0</v>
          </cell>
          <cell r="H2509">
            <v>0</v>
          </cell>
        </row>
        <row r="2510">
          <cell r="E2510" t="str">
            <v>0</v>
          </cell>
          <cell r="H2510">
            <v>0</v>
          </cell>
        </row>
        <row r="2511">
          <cell r="E2511" t="str">
            <v>0</v>
          </cell>
          <cell r="H2511">
            <v>0</v>
          </cell>
        </row>
        <row r="2512">
          <cell r="E2512" t="str">
            <v>0</v>
          </cell>
          <cell r="H2512">
            <v>0</v>
          </cell>
        </row>
        <row r="2513">
          <cell r="E2513" t="str">
            <v>0</v>
          </cell>
          <cell r="H2513">
            <v>0</v>
          </cell>
        </row>
        <row r="2514">
          <cell r="E2514" t="str">
            <v>0</v>
          </cell>
          <cell r="H2514">
            <v>0</v>
          </cell>
        </row>
        <row r="2515">
          <cell r="E2515" t="str">
            <v>0</v>
          </cell>
          <cell r="H2515">
            <v>0</v>
          </cell>
        </row>
        <row r="2516">
          <cell r="E2516" t="str">
            <v>0</v>
          </cell>
          <cell r="H2516">
            <v>0</v>
          </cell>
        </row>
        <row r="2517">
          <cell r="E2517" t="str">
            <v>0</v>
          </cell>
          <cell r="H2517">
            <v>0</v>
          </cell>
        </row>
        <row r="2518">
          <cell r="E2518" t="str">
            <v>0</v>
          </cell>
          <cell r="H2518">
            <v>0</v>
          </cell>
        </row>
        <row r="2519">
          <cell r="E2519" t="str">
            <v>0</v>
          </cell>
          <cell r="H2519">
            <v>0</v>
          </cell>
        </row>
        <row r="2520">
          <cell r="E2520" t="str">
            <v>0</v>
          </cell>
          <cell r="H2520">
            <v>0</v>
          </cell>
        </row>
        <row r="2521">
          <cell r="E2521" t="str">
            <v>0</v>
          </cell>
          <cell r="H2521">
            <v>0</v>
          </cell>
        </row>
        <row r="2522">
          <cell r="E2522" t="str">
            <v>0</v>
          </cell>
          <cell r="H2522">
            <v>0</v>
          </cell>
        </row>
        <row r="2523">
          <cell r="E2523" t="str">
            <v>0</v>
          </cell>
          <cell r="H2523">
            <v>0</v>
          </cell>
        </row>
        <row r="2524">
          <cell r="E2524" t="str">
            <v>0</v>
          </cell>
          <cell r="H2524">
            <v>0</v>
          </cell>
        </row>
        <row r="2525">
          <cell r="E2525" t="str">
            <v>0</v>
          </cell>
          <cell r="H2525">
            <v>0</v>
          </cell>
        </row>
        <row r="2526">
          <cell r="E2526" t="str">
            <v>0</v>
          </cell>
          <cell r="H2526">
            <v>0</v>
          </cell>
        </row>
        <row r="2527">
          <cell r="E2527" t="str">
            <v>0</v>
          </cell>
          <cell r="H2527">
            <v>0</v>
          </cell>
        </row>
        <row r="2528">
          <cell r="E2528" t="str">
            <v>0</v>
          </cell>
          <cell r="H2528">
            <v>0</v>
          </cell>
        </row>
        <row r="2529">
          <cell r="E2529" t="str">
            <v>0</v>
          </cell>
          <cell r="H2529">
            <v>0</v>
          </cell>
        </row>
        <row r="2530">
          <cell r="E2530" t="str">
            <v>0</v>
          </cell>
          <cell r="H2530">
            <v>0</v>
          </cell>
        </row>
        <row r="2531">
          <cell r="E2531" t="str">
            <v>0</v>
          </cell>
          <cell r="H2531">
            <v>0</v>
          </cell>
        </row>
        <row r="2532">
          <cell r="E2532" t="str">
            <v>0</v>
          </cell>
          <cell r="H2532">
            <v>0</v>
          </cell>
        </row>
        <row r="2533">
          <cell r="E2533" t="str">
            <v>0</v>
          </cell>
          <cell r="H2533">
            <v>0</v>
          </cell>
        </row>
        <row r="2534">
          <cell r="E2534" t="str">
            <v>0</v>
          </cell>
          <cell r="H2534">
            <v>0</v>
          </cell>
        </row>
        <row r="2535">
          <cell r="E2535" t="str">
            <v>0</v>
          </cell>
          <cell r="H2535">
            <v>0</v>
          </cell>
        </row>
        <row r="2536">
          <cell r="E2536" t="str">
            <v>0</v>
          </cell>
          <cell r="H2536">
            <v>0</v>
          </cell>
        </row>
        <row r="2537">
          <cell r="E2537" t="str">
            <v>0</v>
          </cell>
          <cell r="H2537">
            <v>0</v>
          </cell>
        </row>
        <row r="2538">
          <cell r="E2538" t="str">
            <v>0</v>
          </cell>
          <cell r="H2538">
            <v>0</v>
          </cell>
        </row>
        <row r="2539">
          <cell r="E2539" t="str">
            <v>0</v>
          </cell>
          <cell r="H2539">
            <v>0</v>
          </cell>
        </row>
        <row r="2540">
          <cell r="E2540" t="str">
            <v>0</v>
          </cell>
          <cell r="H2540">
            <v>0</v>
          </cell>
        </row>
        <row r="2541">
          <cell r="E2541" t="str">
            <v>0</v>
          </cell>
          <cell r="H2541">
            <v>0</v>
          </cell>
        </row>
        <row r="2542">
          <cell r="E2542" t="str">
            <v>0</v>
          </cell>
          <cell r="H2542">
            <v>0</v>
          </cell>
        </row>
        <row r="2543">
          <cell r="E2543" t="str">
            <v>0</v>
          </cell>
          <cell r="H2543">
            <v>0</v>
          </cell>
        </row>
        <row r="2544">
          <cell r="E2544" t="str">
            <v>0</v>
          </cell>
          <cell r="H2544">
            <v>0</v>
          </cell>
        </row>
        <row r="2545">
          <cell r="E2545" t="str">
            <v>0</v>
          </cell>
          <cell r="H2545">
            <v>0</v>
          </cell>
        </row>
        <row r="2546">
          <cell r="E2546" t="str">
            <v>0</v>
          </cell>
          <cell r="H2546">
            <v>0</v>
          </cell>
        </row>
        <row r="2547">
          <cell r="E2547" t="str">
            <v>0</v>
          </cell>
          <cell r="H2547">
            <v>0</v>
          </cell>
        </row>
        <row r="2548">
          <cell r="E2548" t="str">
            <v>0</v>
          </cell>
          <cell r="H2548">
            <v>0</v>
          </cell>
        </row>
        <row r="2549">
          <cell r="E2549" t="str">
            <v>0</v>
          </cell>
          <cell r="H2549">
            <v>0</v>
          </cell>
        </row>
        <row r="2550">
          <cell r="E2550" t="str">
            <v>0</v>
          </cell>
          <cell r="H2550">
            <v>0</v>
          </cell>
        </row>
        <row r="2551">
          <cell r="E2551" t="str">
            <v>0</v>
          </cell>
          <cell r="H2551">
            <v>0</v>
          </cell>
        </row>
        <row r="2552">
          <cell r="E2552" t="str">
            <v>0</v>
          </cell>
          <cell r="H2552">
            <v>0</v>
          </cell>
        </row>
        <row r="2553">
          <cell r="E2553" t="str">
            <v>0</v>
          </cell>
          <cell r="H2553">
            <v>0</v>
          </cell>
        </row>
        <row r="2554">
          <cell r="E2554" t="str">
            <v>0</v>
          </cell>
          <cell r="H2554">
            <v>0</v>
          </cell>
        </row>
        <row r="2555">
          <cell r="E2555" t="str">
            <v>0</v>
          </cell>
          <cell r="H2555">
            <v>0</v>
          </cell>
        </row>
        <row r="2556">
          <cell r="E2556" t="str">
            <v>0</v>
          </cell>
          <cell r="H2556">
            <v>0</v>
          </cell>
        </row>
        <row r="2557">
          <cell r="E2557" t="str">
            <v>0</v>
          </cell>
          <cell r="H2557">
            <v>0</v>
          </cell>
        </row>
        <row r="2558">
          <cell r="E2558" t="str">
            <v>0</v>
          </cell>
          <cell r="H2558">
            <v>0</v>
          </cell>
        </row>
        <row r="2559">
          <cell r="E2559" t="str">
            <v>0</v>
          </cell>
          <cell r="H2559">
            <v>0</v>
          </cell>
        </row>
        <row r="2560">
          <cell r="E2560" t="str">
            <v>0</v>
          </cell>
          <cell r="H2560">
            <v>0</v>
          </cell>
        </row>
        <row r="2561">
          <cell r="E2561" t="str">
            <v>0</v>
          </cell>
          <cell r="H2561">
            <v>0</v>
          </cell>
        </row>
        <row r="2562">
          <cell r="E2562" t="str">
            <v>0</v>
          </cell>
          <cell r="H2562">
            <v>0</v>
          </cell>
        </row>
        <row r="2563">
          <cell r="E2563" t="str">
            <v>0</v>
          </cell>
          <cell r="H2563">
            <v>0</v>
          </cell>
        </row>
        <row r="2564">
          <cell r="E2564" t="str">
            <v>0</v>
          </cell>
          <cell r="H2564">
            <v>0</v>
          </cell>
        </row>
        <row r="2565">
          <cell r="E2565" t="str">
            <v>0</v>
          </cell>
          <cell r="H2565">
            <v>0</v>
          </cell>
        </row>
        <row r="2566">
          <cell r="E2566" t="str">
            <v>0</v>
          </cell>
          <cell r="H2566">
            <v>0</v>
          </cell>
        </row>
        <row r="2567">
          <cell r="E2567" t="str">
            <v>0</v>
          </cell>
          <cell r="H2567">
            <v>0</v>
          </cell>
        </row>
        <row r="2568">
          <cell r="E2568" t="str">
            <v>0</v>
          </cell>
          <cell r="H2568">
            <v>0</v>
          </cell>
        </row>
        <row r="2569">
          <cell r="E2569" t="str">
            <v>0</v>
          </cell>
          <cell r="H2569">
            <v>0</v>
          </cell>
        </row>
        <row r="2570">
          <cell r="E2570" t="str">
            <v>0</v>
          </cell>
          <cell r="H2570">
            <v>0</v>
          </cell>
        </row>
        <row r="2571">
          <cell r="E2571" t="str">
            <v>0</v>
          </cell>
          <cell r="H2571">
            <v>0</v>
          </cell>
        </row>
        <row r="2572">
          <cell r="E2572" t="str">
            <v>0</v>
          </cell>
          <cell r="H2572">
            <v>0</v>
          </cell>
        </row>
        <row r="2573">
          <cell r="E2573" t="str">
            <v>0</v>
          </cell>
          <cell r="H2573">
            <v>0</v>
          </cell>
        </row>
        <row r="2574">
          <cell r="E2574" t="str">
            <v>0</v>
          </cell>
          <cell r="H2574">
            <v>0</v>
          </cell>
        </row>
        <row r="2575">
          <cell r="E2575" t="str">
            <v>0</v>
          </cell>
          <cell r="H2575">
            <v>0</v>
          </cell>
        </row>
        <row r="2576">
          <cell r="E2576" t="str">
            <v>0</v>
          </cell>
          <cell r="H2576">
            <v>0</v>
          </cell>
        </row>
        <row r="2577">
          <cell r="E2577" t="str">
            <v>0</v>
          </cell>
          <cell r="H2577">
            <v>0</v>
          </cell>
        </row>
        <row r="2578">
          <cell r="E2578" t="str">
            <v>0</v>
          </cell>
          <cell r="H2578">
            <v>0</v>
          </cell>
        </row>
        <row r="2579">
          <cell r="E2579" t="str">
            <v>0</v>
          </cell>
          <cell r="H2579">
            <v>0</v>
          </cell>
        </row>
        <row r="2580">
          <cell r="E2580" t="str">
            <v>0</v>
          </cell>
          <cell r="H2580">
            <v>0</v>
          </cell>
        </row>
        <row r="2581">
          <cell r="E2581" t="str">
            <v>0</v>
          </cell>
          <cell r="H2581">
            <v>0</v>
          </cell>
        </row>
        <row r="2582">
          <cell r="E2582" t="str">
            <v>0</v>
          </cell>
          <cell r="H2582">
            <v>0</v>
          </cell>
        </row>
        <row r="2583">
          <cell r="E2583" t="str">
            <v>0</v>
          </cell>
          <cell r="H2583">
            <v>0</v>
          </cell>
        </row>
        <row r="2584">
          <cell r="E2584" t="str">
            <v>0</v>
          </cell>
          <cell r="H2584">
            <v>0</v>
          </cell>
        </row>
        <row r="2585">
          <cell r="E2585" t="str">
            <v>0</v>
          </cell>
          <cell r="H2585">
            <v>0</v>
          </cell>
        </row>
        <row r="2586">
          <cell r="E2586" t="str">
            <v>0</v>
          </cell>
          <cell r="H2586">
            <v>0</v>
          </cell>
        </row>
        <row r="2587">
          <cell r="E2587" t="str">
            <v>0</v>
          </cell>
          <cell r="H2587">
            <v>0</v>
          </cell>
        </row>
        <row r="2588">
          <cell r="E2588" t="str">
            <v>0</v>
          </cell>
          <cell r="H2588">
            <v>0</v>
          </cell>
        </row>
        <row r="2589">
          <cell r="E2589" t="str">
            <v>0</v>
          </cell>
          <cell r="H2589">
            <v>0</v>
          </cell>
        </row>
        <row r="2590">
          <cell r="E2590" t="str">
            <v>0</v>
          </cell>
          <cell r="H2590">
            <v>0</v>
          </cell>
        </row>
        <row r="2591">
          <cell r="E2591" t="str">
            <v>0</v>
          </cell>
          <cell r="H2591">
            <v>0</v>
          </cell>
        </row>
        <row r="2592">
          <cell r="E2592" t="str">
            <v>0</v>
          </cell>
          <cell r="H2592">
            <v>0</v>
          </cell>
        </row>
        <row r="2593">
          <cell r="E2593" t="str">
            <v>0</v>
          </cell>
          <cell r="H2593">
            <v>0</v>
          </cell>
        </row>
        <row r="2594">
          <cell r="E2594" t="str">
            <v>0</v>
          </cell>
          <cell r="H2594">
            <v>0</v>
          </cell>
        </row>
        <row r="2595">
          <cell r="E2595" t="str">
            <v>0</v>
          </cell>
          <cell r="H2595">
            <v>0</v>
          </cell>
        </row>
        <row r="2596">
          <cell r="E2596" t="str">
            <v>0</v>
          </cell>
          <cell r="H2596">
            <v>0</v>
          </cell>
        </row>
        <row r="2597">
          <cell r="E2597" t="str">
            <v>0</v>
          </cell>
          <cell r="H2597">
            <v>0</v>
          </cell>
        </row>
        <row r="2598">
          <cell r="E2598" t="str">
            <v>0</v>
          </cell>
          <cell r="H2598">
            <v>0</v>
          </cell>
        </row>
        <row r="2599">
          <cell r="E2599" t="str">
            <v>0</v>
          </cell>
          <cell r="H2599">
            <v>0</v>
          </cell>
        </row>
        <row r="2600">
          <cell r="E2600" t="str">
            <v>0</v>
          </cell>
          <cell r="H2600">
            <v>0</v>
          </cell>
        </row>
        <row r="2601">
          <cell r="E2601" t="str">
            <v>0</v>
          </cell>
          <cell r="H2601">
            <v>0</v>
          </cell>
        </row>
        <row r="2602">
          <cell r="E2602" t="str">
            <v>0</v>
          </cell>
          <cell r="H2602">
            <v>0</v>
          </cell>
        </row>
        <row r="2603">
          <cell r="E2603" t="str">
            <v>0</v>
          </cell>
          <cell r="H2603">
            <v>0</v>
          </cell>
        </row>
        <row r="2604">
          <cell r="E2604" t="str">
            <v>0</v>
          </cell>
          <cell r="H2604">
            <v>0</v>
          </cell>
        </row>
        <row r="2605">
          <cell r="E2605" t="str">
            <v>0</v>
          </cell>
          <cell r="H2605">
            <v>0</v>
          </cell>
        </row>
        <row r="2606">
          <cell r="E2606" t="str">
            <v>0</v>
          </cell>
          <cell r="H2606">
            <v>0</v>
          </cell>
        </row>
        <row r="2607">
          <cell r="E2607" t="str">
            <v>0</v>
          </cell>
          <cell r="H2607">
            <v>0</v>
          </cell>
        </row>
        <row r="2608">
          <cell r="E2608" t="str">
            <v>0</v>
          </cell>
          <cell r="H2608">
            <v>0</v>
          </cell>
        </row>
        <row r="2609">
          <cell r="E2609" t="str">
            <v>0</v>
          </cell>
          <cell r="H2609">
            <v>0</v>
          </cell>
        </row>
        <row r="2610">
          <cell r="E2610" t="str">
            <v>0</v>
          </cell>
          <cell r="H2610">
            <v>0</v>
          </cell>
        </row>
        <row r="2611">
          <cell r="E2611" t="str">
            <v>0</v>
          </cell>
          <cell r="H2611">
            <v>0</v>
          </cell>
        </row>
        <row r="2612">
          <cell r="E2612" t="str">
            <v>0</v>
          </cell>
          <cell r="H2612">
            <v>0</v>
          </cell>
        </row>
        <row r="2613">
          <cell r="E2613" t="str">
            <v>0</v>
          </cell>
          <cell r="H2613">
            <v>0</v>
          </cell>
        </row>
        <row r="2614">
          <cell r="E2614" t="str">
            <v>0</v>
          </cell>
          <cell r="H2614">
            <v>0</v>
          </cell>
        </row>
        <row r="2615">
          <cell r="E2615" t="str">
            <v>0</v>
          </cell>
          <cell r="H2615">
            <v>0</v>
          </cell>
        </row>
        <row r="2616">
          <cell r="E2616" t="str">
            <v>0</v>
          </cell>
          <cell r="H2616">
            <v>0</v>
          </cell>
        </row>
        <row r="2617">
          <cell r="E2617" t="str">
            <v>0</v>
          </cell>
          <cell r="H2617">
            <v>0</v>
          </cell>
        </row>
        <row r="2618">
          <cell r="E2618" t="str">
            <v>0</v>
          </cell>
          <cell r="H2618">
            <v>0</v>
          </cell>
        </row>
        <row r="2619">
          <cell r="E2619" t="str">
            <v>0</v>
          </cell>
          <cell r="H2619">
            <v>0</v>
          </cell>
        </row>
        <row r="2620">
          <cell r="E2620" t="str">
            <v>0</v>
          </cell>
          <cell r="H2620">
            <v>0</v>
          </cell>
        </row>
        <row r="2621">
          <cell r="E2621" t="str">
            <v>0</v>
          </cell>
          <cell r="H2621">
            <v>0</v>
          </cell>
        </row>
        <row r="2622">
          <cell r="E2622" t="str">
            <v>0</v>
          </cell>
          <cell r="H2622">
            <v>0</v>
          </cell>
        </row>
        <row r="2623">
          <cell r="E2623" t="str">
            <v>0</v>
          </cell>
          <cell r="H2623">
            <v>0</v>
          </cell>
        </row>
        <row r="2624">
          <cell r="E2624" t="str">
            <v>0</v>
          </cell>
          <cell r="H2624">
            <v>0</v>
          </cell>
        </row>
        <row r="2625">
          <cell r="E2625" t="str">
            <v>0</v>
          </cell>
          <cell r="H2625">
            <v>0</v>
          </cell>
        </row>
        <row r="2626">
          <cell r="E2626" t="str">
            <v>0</v>
          </cell>
          <cell r="H2626">
            <v>0</v>
          </cell>
        </row>
        <row r="2627">
          <cell r="E2627" t="str">
            <v>0</v>
          </cell>
          <cell r="H2627">
            <v>0</v>
          </cell>
        </row>
        <row r="2628">
          <cell r="E2628" t="str">
            <v>0</v>
          </cell>
          <cell r="H2628">
            <v>0</v>
          </cell>
        </row>
        <row r="2629">
          <cell r="E2629" t="str">
            <v>0</v>
          </cell>
          <cell r="H2629">
            <v>0</v>
          </cell>
        </row>
        <row r="2630">
          <cell r="E2630" t="str">
            <v>0</v>
          </cell>
          <cell r="H2630">
            <v>0</v>
          </cell>
        </row>
        <row r="2631">
          <cell r="E2631" t="str">
            <v>0</v>
          </cell>
          <cell r="H2631">
            <v>0</v>
          </cell>
        </row>
        <row r="2632">
          <cell r="E2632" t="str">
            <v>0</v>
          </cell>
          <cell r="H2632">
            <v>0</v>
          </cell>
        </row>
        <row r="2633">
          <cell r="E2633" t="str">
            <v>0</v>
          </cell>
          <cell r="H2633">
            <v>0</v>
          </cell>
        </row>
        <row r="2634">
          <cell r="E2634" t="str">
            <v>0</v>
          </cell>
          <cell r="H2634">
            <v>0</v>
          </cell>
        </row>
        <row r="2635">
          <cell r="E2635" t="str">
            <v>0</v>
          </cell>
          <cell r="H2635">
            <v>0</v>
          </cell>
        </row>
        <row r="2636">
          <cell r="E2636" t="str">
            <v>0</v>
          </cell>
          <cell r="H2636">
            <v>0</v>
          </cell>
        </row>
        <row r="2637">
          <cell r="E2637" t="str">
            <v>0</v>
          </cell>
          <cell r="H2637">
            <v>0</v>
          </cell>
        </row>
        <row r="2638">
          <cell r="E2638" t="str">
            <v>0</v>
          </cell>
          <cell r="H2638">
            <v>0</v>
          </cell>
        </row>
        <row r="2639">
          <cell r="E2639" t="str">
            <v>0</v>
          </cell>
          <cell r="H2639">
            <v>0</v>
          </cell>
        </row>
        <row r="2640">
          <cell r="E2640" t="str">
            <v>0</v>
          </cell>
          <cell r="H2640">
            <v>0</v>
          </cell>
        </row>
        <row r="2641">
          <cell r="E2641" t="str">
            <v>0</v>
          </cell>
          <cell r="H2641">
            <v>0</v>
          </cell>
        </row>
        <row r="2642">
          <cell r="E2642" t="str">
            <v>0</v>
          </cell>
          <cell r="H2642">
            <v>0</v>
          </cell>
        </row>
        <row r="2643">
          <cell r="E2643" t="str">
            <v>0</v>
          </cell>
          <cell r="H2643">
            <v>0</v>
          </cell>
        </row>
        <row r="2644">
          <cell r="E2644" t="str">
            <v>0</v>
          </cell>
          <cell r="H2644">
            <v>0</v>
          </cell>
        </row>
        <row r="2645">
          <cell r="E2645" t="str">
            <v>0</v>
          </cell>
          <cell r="H2645">
            <v>0</v>
          </cell>
        </row>
        <row r="2646">
          <cell r="E2646" t="str">
            <v>0</v>
          </cell>
          <cell r="H2646">
            <v>0</v>
          </cell>
        </row>
        <row r="2647">
          <cell r="E2647" t="str">
            <v>0</v>
          </cell>
          <cell r="H2647">
            <v>0</v>
          </cell>
        </row>
        <row r="2648">
          <cell r="E2648" t="str">
            <v>0</v>
          </cell>
          <cell r="H2648">
            <v>0</v>
          </cell>
        </row>
        <row r="2649">
          <cell r="E2649" t="str">
            <v>0</v>
          </cell>
          <cell r="H2649">
            <v>0</v>
          </cell>
        </row>
        <row r="2650">
          <cell r="E2650" t="str">
            <v>0</v>
          </cell>
          <cell r="H2650">
            <v>0</v>
          </cell>
        </row>
        <row r="2651">
          <cell r="E2651" t="str">
            <v>0</v>
          </cell>
          <cell r="H2651">
            <v>0</v>
          </cell>
        </row>
        <row r="2652">
          <cell r="E2652" t="str">
            <v>0</v>
          </cell>
          <cell r="H2652">
            <v>0</v>
          </cell>
        </row>
        <row r="2653">
          <cell r="E2653" t="str">
            <v>0</v>
          </cell>
          <cell r="H2653">
            <v>0</v>
          </cell>
        </row>
        <row r="2654">
          <cell r="E2654" t="str">
            <v>0</v>
          </cell>
          <cell r="H2654">
            <v>0</v>
          </cell>
        </row>
        <row r="2655">
          <cell r="E2655" t="str">
            <v>0</v>
          </cell>
          <cell r="H2655">
            <v>0</v>
          </cell>
        </row>
        <row r="2656">
          <cell r="E2656" t="str">
            <v>0</v>
          </cell>
          <cell r="H2656">
            <v>0</v>
          </cell>
        </row>
        <row r="2657">
          <cell r="E2657" t="str">
            <v>0</v>
          </cell>
          <cell r="H2657">
            <v>0</v>
          </cell>
        </row>
        <row r="2658">
          <cell r="E2658" t="str">
            <v>0</v>
          </cell>
          <cell r="H2658">
            <v>0</v>
          </cell>
        </row>
        <row r="2659">
          <cell r="E2659" t="str">
            <v>0</v>
          </cell>
          <cell r="H2659">
            <v>0</v>
          </cell>
        </row>
        <row r="2660">
          <cell r="E2660" t="str">
            <v>0</v>
          </cell>
          <cell r="H2660">
            <v>0</v>
          </cell>
        </row>
        <row r="2661">
          <cell r="E2661" t="str">
            <v>0</v>
          </cell>
          <cell r="H2661">
            <v>0</v>
          </cell>
        </row>
        <row r="2662">
          <cell r="E2662" t="str">
            <v>0</v>
          </cell>
          <cell r="H2662">
            <v>0</v>
          </cell>
        </row>
        <row r="2663">
          <cell r="E2663" t="str">
            <v>0</v>
          </cell>
          <cell r="H2663">
            <v>0</v>
          </cell>
        </row>
        <row r="2664">
          <cell r="E2664" t="str">
            <v>0</v>
          </cell>
          <cell r="H2664">
            <v>0</v>
          </cell>
        </row>
        <row r="2665">
          <cell r="E2665" t="str">
            <v>0</v>
          </cell>
          <cell r="H2665">
            <v>0</v>
          </cell>
        </row>
        <row r="2666">
          <cell r="E2666" t="str">
            <v>0</v>
          </cell>
          <cell r="H2666">
            <v>0</v>
          </cell>
        </row>
        <row r="2667">
          <cell r="E2667" t="str">
            <v>0</v>
          </cell>
          <cell r="H2667">
            <v>0</v>
          </cell>
        </row>
        <row r="2668">
          <cell r="E2668" t="str">
            <v>0</v>
          </cell>
          <cell r="H2668">
            <v>0</v>
          </cell>
        </row>
        <row r="2669">
          <cell r="E2669" t="str">
            <v>0</v>
          </cell>
          <cell r="H2669">
            <v>0</v>
          </cell>
        </row>
        <row r="2670">
          <cell r="E2670" t="str">
            <v>0</v>
          </cell>
          <cell r="H2670">
            <v>0</v>
          </cell>
        </row>
        <row r="2671">
          <cell r="E2671" t="str">
            <v>0</v>
          </cell>
          <cell r="H2671">
            <v>0</v>
          </cell>
        </row>
        <row r="2672">
          <cell r="E2672" t="str">
            <v>0</v>
          </cell>
          <cell r="H2672">
            <v>0</v>
          </cell>
        </row>
        <row r="2673">
          <cell r="E2673" t="str">
            <v>0</v>
          </cell>
          <cell r="H2673">
            <v>0</v>
          </cell>
        </row>
        <row r="2674">
          <cell r="E2674" t="str">
            <v>0</v>
          </cell>
          <cell r="H2674">
            <v>0</v>
          </cell>
        </row>
        <row r="2675">
          <cell r="E2675" t="str">
            <v>0</v>
          </cell>
          <cell r="H2675">
            <v>0</v>
          </cell>
        </row>
        <row r="2676">
          <cell r="E2676" t="str">
            <v>0</v>
          </cell>
          <cell r="H2676">
            <v>0</v>
          </cell>
        </row>
        <row r="2677">
          <cell r="E2677" t="str">
            <v>0</v>
          </cell>
          <cell r="H2677">
            <v>0</v>
          </cell>
        </row>
        <row r="2678">
          <cell r="E2678" t="str">
            <v>0</v>
          </cell>
          <cell r="H2678">
            <v>0</v>
          </cell>
        </row>
        <row r="2679">
          <cell r="E2679" t="str">
            <v>0</v>
          </cell>
          <cell r="H2679">
            <v>0</v>
          </cell>
        </row>
        <row r="2680">
          <cell r="E2680" t="str">
            <v>0</v>
          </cell>
          <cell r="H2680">
            <v>0</v>
          </cell>
        </row>
        <row r="2681">
          <cell r="E2681" t="str">
            <v>0</v>
          </cell>
          <cell r="H2681">
            <v>0</v>
          </cell>
        </row>
        <row r="2682">
          <cell r="E2682" t="str">
            <v>0</v>
          </cell>
          <cell r="H2682">
            <v>0</v>
          </cell>
        </row>
        <row r="2683">
          <cell r="E2683" t="str">
            <v>0</v>
          </cell>
          <cell r="H2683">
            <v>0</v>
          </cell>
        </row>
        <row r="2684">
          <cell r="E2684" t="str">
            <v>0</v>
          </cell>
          <cell r="H2684">
            <v>0</v>
          </cell>
        </row>
        <row r="2685">
          <cell r="E2685" t="str">
            <v>0</v>
          </cell>
          <cell r="H2685">
            <v>0</v>
          </cell>
        </row>
        <row r="2686">
          <cell r="E2686" t="str">
            <v>0</v>
          </cell>
          <cell r="H2686">
            <v>0</v>
          </cell>
        </row>
        <row r="2687">
          <cell r="E2687" t="str">
            <v>0</v>
          </cell>
          <cell r="H2687">
            <v>0</v>
          </cell>
        </row>
        <row r="2688">
          <cell r="E2688" t="str">
            <v>0</v>
          </cell>
          <cell r="H2688">
            <v>0</v>
          </cell>
        </row>
        <row r="2689">
          <cell r="E2689" t="str">
            <v>0</v>
          </cell>
          <cell r="H2689">
            <v>0</v>
          </cell>
        </row>
        <row r="2690">
          <cell r="E2690" t="str">
            <v>0</v>
          </cell>
          <cell r="H2690">
            <v>0</v>
          </cell>
        </row>
        <row r="2691">
          <cell r="E2691" t="str">
            <v>0</v>
          </cell>
          <cell r="H2691">
            <v>0</v>
          </cell>
        </row>
        <row r="2692">
          <cell r="E2692" t="str">
            <v>0</v>
          </cell>
          <cell r="H2692">
            <v>0</v>
          </cell>
        </row>
        <row r="2693">
          <cell r="E2693" t="str">
            <v>0</v>
          </cell>
          <cell r="H2693">
            <v>0</v>
          </cell>
        </row>
        <row r="2694">
          <cell r="E2694" t="str">
            <v>0</v>
          </cell>
          <cell r="H2694">
            <v>0</v>
          </cell>
        </row>
        <row r="2695">
          <cell r="E2695" t="str">
            <v>0</v>
          </cell>
          <cell r="H2695">
            <v>0</v>
          </cell>
        </row>
        <row r="2696">
          <cell r="E2696" t="str">
            <v>0</v>
          </cell>
          <cell r="H2696">
            <v>0</v>
          </cell>
        </row>
        <row r="2697">
          <cell r="E2697" t="str">
            <v>0</v>
          </cell>
          <cell r="H2697">
            <v>0</v>
          </cell>
        </row>
        <row r="2698">
          <cell r="E2698" t="str">
            <v>0</v>
          </cell>
          <cell r="H2698">
            <v>0</v>
          </cell>
        </row>
        <row r="2699">
          <cell r="E2699" t="str">
            <v>0</v>
          </cell>
          <cell r="H2699">
            <v>0</v>
          </cell>
        </row>
        <row r="2700">
          <cell r="E2700" t="str">
            <v>0</v>
          </cell>
          <cell r="H2700">
            <v>0</v>
          </cell>
        </row>
        <row r="2701">
          <cell r="E2701" t="str">
            <v>0</v>
          </cell>
          <cell r="H2701">
            <v>0</v>
          </cell>
        </row>
        <row r="2702">
          <cell r="E2702" t="str">
            <v>0</v>
          </cell>
          <cell r="H2702">
            <v>0</v>
          </cell>
        </row>
        <row r="2703">
          <cell r="E2703" t="str">
            <v>0</v>
          </cell>
          <cell r="H2703">
            <v>0</v>
          </cell>
        </row>
        <row r="2704">
          <cell r="E2704" t="str">
            <v>0</v>
          </cell>
          <cell r="H2704">
            <v>0</v>
          </cell>
        </row>
        <row r="2705">
          <cell r="E2705" t="str">
            <v>0</v>
          </cell>
          <cell r="H2705">
            <v>0</v>
          </cell>
        </row>
        <row r="2706">
          <cell r="E2706" t="str">
            <v>0</v>
          </cell>
          <cell r="H2706">
            <v>0</v>
          </cell>
        </row>
        <row r="2707">
          <cell r="E2707" t="str">
            <v>0</v>
          </cell>
          <cell r="H2707">
            <v>0</v>
          </cell>
        </row>
        <row r="2708">
          <cell r="E2708" t="str">
            <v>0</v>
          </cell>
          <cell r="H2708">
            <v>0</v>
          </cell>
        </row>
        <row r="2709">
          <cell r="E2709" t="str">
            <v>0</v>
          </cell>
          <cell r="H2709">
            <v>0</v>
          </cell>
        </row>
        <row r="2710">
          <cell r="E2710" t="str">
            <v>0</v>
          </cell>
          <cell r="H2710">
            <v>0</v>
          </cell>
        </row>
        <row r="2711">
          <cell r="E2711" t="str">
            <v>0</v>
          </cell>
          <cell r="H2711">
            <v>0</v>
          </cell>
        </row>
        <row r="2712">
          <cell r="E2712" t="str">
            <v>0</v>
          </cell>
          <cell r="H2712">
            <v>0</v>
          </cell>
        </row>
        <row r="2713">
          <cell r="E2713" t="str">
            <v>0</v>
          </cell>
          <cell r="H2713">
            <v>0</v>
          </cell>
        </row>
        <row r="2714">
          <cell r="E2714" t="str">
            <v>0</v>
          </cell>
          <cell r="H2714">
            <v>0</v>
          </cell>
        </row>
        <row r="2715">
          <cell r="E2715" t="str">
            <v>0</v>
          </cell>
          <cell r="H2715">
            <v>0</v>
          </cell>
        </row>
        <row r="2716">
          <cell r="E2716" t="str">
            <v>0</v>
          </cell>
          <cell r="H2716">
            <v>0</v>
          </cell>
        </row>
        <row r="2717">
          <cell r="E2717" t="str">
            <v>0</v>
          </cell>
          <cell r="H2717">
            <v>0</v>
          </cell>
        </row>
        <row r="2718">
          <cell r="E2718" t="str">
            <v>0</v>
          </cell>
          <cell r="H2718">
            <v>0</v>
          </cell>
        </row>
        <row r="2719">
          <cell r="E2719" t="str">
            <v>0</v>
          </cell>
          <cell r="H2719">
            <v>0</v>
          </cell>
        </row>
        <row r="2720">
          <cell r="E2720" t="str">
            <v>0</v>
          </cell>
          <cell r="H2720">
            <v>0</v>
          </cell>
        </row>
        <row r="2721">
          <cell r="E2721" t="str">
            <v>0</v>
          </cell>
          <cell r="H2721">
            <v>0</v>
          </cell>
        </row>
        <row r="2722">
          <cell r="E2722" t="str">
            <v>0</v>
          </cell>
          <cell r="H2722">
            <v>0</v>
          </cell>
        </row>
        <row r="2723">
          <cell r="E2723" t="str">
            <v>0</v>
          </cell>
          <cell r="H2723">
            <v>0</v>
          </cell>
        </row>
        <row r="2724">
          <cell r="E2724" t="str">
            <v>0</v>
          </cell>
          <cell r="H2724">
            <v>0</v>
          </cell>
        </row>
        <row r="2725">
          <cell r="E2725" t="str">
            <v>0</v>
          </cell>
          <cell r="H2725">
            <v>0</v>
          </cell>
        </row>
        <row r="2726">
          <cell r="E2726" t="str">
            <v>0</v>
          </cell>
          <cell r="H2726">
            <v>0</v>
          </cell>
        </row>
        <row r="2727">
          <cell r="E2727" t="str">
            <v>0</v>
          </cell>
          <cell r="H2727">
            <v>0</v>
          </cell>
        </row>
        <row r="2728">
          <cell r="E2728" t="str">
            <v>0</v>
          </cell>
          <cell r="H2728">
            <v>0</v>
          </cell>
        </row>
        <row r="2729">
          <cell r="E2729" t="str">
            <v>0</v>
          </cell>
          <cell r="H2729">
            <v>0</v>
          </cell>
        </row>
        <row r="2730">
          <cell r="E2730" t="str">
            <v>0</v>
          </cell>
          <cell r="H2730">
            <v>0</v>
          </cell>
        </row>
        <row r="2731">
          <cell r="E2731" t="str">
            <v>0</v>
          </cell>
          <cell r="H2731">
            <v>0</v>
          </cell>
        </row>
        <row r="2732">
          <cell r="E2732" t="str">
            <v>0</v>
          </cell>
          <cell r="H2732">
            <v>0</v>
          </cell>
        </row>
        <row r="2733">
          <cell r="E2733" t="str">
            <v>0</v>
          </cell>
          <cell r="H2733">
            <v>0</v>
          </cell>
        </row>
        <row r="2734">
          <cell r="E2734" t="str">
            <v>0</v>
          </cell>
          <cell r="H2734">
            <v>0</v>
          </cell>
        </row>
        <row r="2735">
          <cell r="E2735" t="str">
            <v>0</v>
          </cell>
          <cell r="H2735">
            <v>0</v>
          </cell>
        </row>
        <row r="2736">
          <cell r="E2736" t="str">
            <v>0</v>
          </cell>
          <cell r="H2736">
            <v>0</v>
          </cell>
        </row>
        <row r="2737">
          <cell r="E2737" t="str">
            <v>0</v>
          </cell>
          <cell r="H2737">
            <v>0</v>
          </cell>
        </row>
        <row r="2738">
          <cell r="E2738" t="str">
            <v>0</v>
          </cell>
          <cell r="H2738">
            <v>0</v>
          </cell>
        </row>
        <row r="2739">
          <cell r="E2739" t="str">
            <v>0</v>
          </cell>
          <cell r="H2739">
            <v>0</v>
          </cell>
        </row>
        <row r="2740">
          <cell r="E2740" t="str">
            <v>0</v>
          </cell>
          <cell r="H2740">
            <v>0</v>
          </cell>
        </row>
        <row r="2741">
          <cell r="E2741" t="str">
            <v>0</v>
          </cell>
          <cell r="H2741">
            <v>0</v>
          </cell>
        </row>
        <row r="2742">
          <cell r="E2742" t="str">
            <v>0</v>
          </cell>
          <cell r="H2742">
            <v>0</v>
          </cell>
        </row>
        <row r="2743">
          <cell r="E2743" t="str">
            <v>0</v>
          </cell>
          <cell r="H2743">
            <v>0</v>
          </cell>
        </row>
        <row r="2744">
          <cell r="E2744" t="str">
            <v>0</v>
          </cell>
          <cell r="H2744">
            <v>0</v>
          </cell>
        </row>
        <row r="2745">
          <cell r="E2745" t="str">
            <v>0</v>
          </cell>
          <cell r="H2745">
            <v>0</v>
          </cell>
        </row>
        <row r="2746">
          <cell r="E2746" t="str">
            <v>0</v>
          </cell>
          <cell r="H2746">
            <v>0</v>
          </cell>
        </row>
        <row r="2747">
          <cell r="E2747" t="str">
            <v>0</v>
          </cell>
          <cell r="H2747">
            <v>0</v>
          </cell>
        </row>
        <row r="2748">
          <cell r="E2748" t="str">
            <v>0</v>
          </cell>
          <cell r="H2748">
            <v>0</v>
          </cell>
        </row>
        <row r="2749">
          <cell r="E2749" t="str">
            <v>0</v>
          </cell>
          <cell r="H2749">
            <v>0</v>
          </cell>
        </row>
        <row r="2750">
          <cell r="E2750" t="str">
            <v>0</v>
          </cell>
          <cell r="H2750">
            <v>0</v>
          </cell>
        </row>
        <row r="2751">
          <cell r="E2751" t="str">
            <v>0</v>
          </cell>
          <cell r="H2751">
            <v>0</v>
          </cell>
        </row>
        <row r="2752">
          <cell r="E2752" t="str">
            <v>0</v>
          </cell>
          <cell r="H2752">
            <v>0</v>
          </cell>
        </row>
        <row r="2753">
          <cell r="E2753" t="str">
            <v>0</v>
          </cell>
          <cell r="H2753">
            <v>0</v>
          </cell>
        </row>
        <row r="2754">
          <cell r="E2754" t="str">
            <v>0</v>
          </cell>
          <cell r="H2754">
            <v>0</v>
          </cell>
        </row>
        <row r="2755">
          <cell r="E2755" t="str">
            <v>0</v>
          </cell>
          <cell r="H2755">
            <v>0</v>
          </cell>
        </row>
        <row r="2756">
          <cell r="E2756" t="str">
            <v>0</v>
          </cell>
          <cell r="H2756">
            <v>0</v>
          </cell>
        </row>
        <row r="2757">
          <cell r="E2757" t="str">
            <v>0</v>
          </cell>
          <cell r="H2757">
            <v>0</v>
          </cell>
        </row>
        <row r="2758">
          <cell r="E2758" t="str">
            <v>0</v>
          </cell>
          <cell r="H2758">
            <v>0</v>
          </cell>
        </row>
        <row r="2759">
          <cell r="E2759" t="str">
            <v>0</v>
          </cell>
          <cell r="H2759">
            <v>0</v>
          </cell>
        </row>
        <row r="2760">
          <cell r="E2760" t="str">
            <v>0</v>
          </cell>
          <cell r="H2760">
            <v>0</v>
          </cell>
        </row>
        <row r="2761">
          <cell r="E2761" t="str">
            <v>0</v>
          </cell>
          <cell r="H2761">
            <v>0</v>
          </cell>
        </row>
        <row r="2762">
          <cell r="E2762" t="str">
            <v>0</v>
          </cell>
          <cell r="H2762">
            <v>0</v>
          </cell>
        </row>
        <row r="2763">
          <cell r="E2763">
            <v>0.02</v>
          </cell>
          <cell r="H2763">
            <v>641</v>
          </cell>
        </row>
        <row r="2764">
          <cell r="E2764">
            <v>99.6</v>
          </cell>
          <cell r="H2764">
            <v>626</v>
          </cell>
        </row>
        <row r="2765">
          <cell r="E2765">
            <v>1248.93</v>
          </cell>
          <cell r="H2765">
            <v>621</v>
          </cell>
        </row>
        <row r="2766">
          <cell r="E2766" t="str">
            <v>0</v>
          </cell>
          <cell r="H2766">
            <v>0</v>
          </cell>
        </row>
        <row r="2767">
          <cell r="E2767" t="str">
            <v>0</v>
          </cell>
          <cell r="H2767">
            <v>0</v>
          </cell>
        </row>
        <row r="2768">
          <cell r="E2768" t="str">
            <v>0</v>
          </cell>
          <cell r="H2768">
            <v>0</v>
          </cell>
        </row>
        <row r="2769">
          <cell r="E2769" t="str">
            <v>0</v>
          </cell>
          <cell r="H2769">
            <v>0</v>
          </cell>
        </row>
        <row r="2770">
          <cell r="E2770" t="str">
            <v>0</v>
          </cell>
          <cell r="H2770">
            <v>0</v>
          </cell>
        </row>
        <row r="2771">
          <cell r="E2771" t="str">
            <v>0</v>
          </cell>
          <cell r="H2771">
            <v>0</v>
          </cell>
        </row>
        <row r="2772">
          <cell r="E2772" t="str">
            <v>0</v>
          </cell>
          <cell r="H2772">
            <v>0</v>
          </cell>
        </row>
        <row r="2773">
          <cell r="E2773" t="str">
            <v>0</v>
          </cell>
          <cell r="H2773">
            <v>0</v>
          </cell>
        </row>
        <row r="2774">
          <cell r="E2774" t="str">
            <v>0</v>
          </cell>
          <cell r="H2774">
            <v>0</v>
          </cell>
        </row>
        <row r="2775">
          <cell r="E2775" t="str">
            <v>0</v>
          </cell>
          <cell r="H2775">
            <v>0</v>
          </cell>
        </row>
        <row r="2776">
          <cell r="E2776" t="str">
            <v>0</v>
          </cell>
          <cell r="H2776">
            <v>0</v>
          </cell>
        </row>
        <row r="2777">
          <cell r="E2777" t="str">
            <v>0</v>
          </cell>
          <cell r="H2777">
            <v>0</v>
          </cell>
        </row>
        <row r="2778">
          <cell r="E2778" t="str">
            <v>0</v>
          </cell>
          <cell r="H2778">
            <v>0</v>
          </cell>
        </row>
        <row r="2779">
          <cell r="E2779" t="str">
            <v>0</v>
          </cell>
          <cell r="H2779">
            <v>0</v>
          </cell>
        </row>
        <row r="2780">
          <cell r="E2780" t="str">
            <v>0</v>
          </cell>
          <cell r="H2780">
            <v>0</v>
          </cell>
        </row>
        <row r="2781">
          <cell r="E2781" t="str">
            <v>0</v>
          </cell>
          <cell r="H2781">
            <v>0</v>
          </cell>
        </row>
        <row r="2782">
          <cell r="E2782" t="str">
            <v>0</v>
          </cell>
          <cell r="H2782">
            <v>0</v>
          </cell>
        </row>
        <row r="2783">
          <cell r="E2783" t="str">
            <v>0</v>
          </cell>
          <cell r="H2783">
            <v>0</v>
          </cell>
        </row>
        <row r="2784">
          <cell r="E2784" t="str">
            <v>0</v>
          </cell>
          <cell r="H2784">
            <v>0</v>
          </cell>
        </row>
        <row r="2785">
          <cell r="E2785" t="str">
            <v>0</v>
          </cell>
          <cell r="H2785">
            <v>0</v>
          </cell>
        </row>
        <row r="2786">
          <cell r="E2786" t="str">
            <v>0</v>
          </cell>
          <cell r="H2786">
            <v>0</v>
          </cell>
        </row>
        <row r="2787">
          <cell r="E2787" t="str">
            <v>0</v>
          </cell>
          <cell r="H2787">
            <v>0</v>
          </cell>
        </row>
        <row r="2788">
          <cell r="E2788" t="str">
            <v>0</v>
          </cell>
          <cell r="H2788">
            <v>0</v>
          </cell>
        </row>
        <row r="2789">
          <cell r="E2789" t="str">
            <v>0</v>
          </cell>
          <cell r="H2789">
            <v>0</v>
          </cell>
        </row>
        <row r="2790">
          <cell r="E2790" t="str">
            <v>0</v>
          </cell>
          <cell r="H2790">
            <v>0</v>
          </cell>
        </row>
        <row r="2791">
          <cell r="E2791" t="str">
            <v>0</v>
          </cell>
          <cell r="H2791">
            <v>0</v>
          </cell>
        </row>
        <row r="2792">
          <cell r="E2792" t="str">
            <v>0</v>
          </cell>
          <cell r="H2792">
            <v>0</v>
          </cell>
        </row>
        <row r="2793">
          <cell r="E2793" t="str">
            <v>0</v>
          </cell>
          <cell r="H2793">
            <v>0</v>
          </cell>
        </row>
        <row r="2794">
          <cell r="E2794" t="str">
            <v>0</v>
          </cell>
          <cell r="H2794">
            <v>0</v>
          </cell>
        </row>
        <row r="2795">
          <cell r="E2795" t="str">
            <v>0</v>
          </cell>
          <cell r="H2795">
            <v>0</v>
          </cell>
        </row>
        <row r="2796">
          <cell r="E2796" t="str">
            <v>0</v>
          </cell>
          <cell r="H2796">
            <v>0</v>
          </cell>
        </row>
        <row r="2797">
          <cell r="E2797" t="str">
            <v>0</v>
          </cell>
          <cell r="H2797">
            <v>0</v>
          </cell>
        </row>
        <row r="2798">
          <cell r="E2798" t="str">
            <v>0</v>
          </cell>
          <cell r="H2798">
            <v>0</v>
          </cell>
        </row>
        <row r="2799">
          <cell r="E2799" t="str">
            <v>0</v>
          </cell>
          <cell r="H2799">
            <v>0</v>
          </cell>
        </row>
        <row r="2800">
          <cell r="E2800" t="str">
            <v>0</v>
          </cell>
          <cell r="H2800">
            <v>0</v>
          </cell>
        </row>
        <row r="2801">
          <cell r="E2801" t="str">
            <v>0</v>
          </cell>
          <cell r="H2801">
            <v>0</v>
          </cell>
        </row>
        <row r="2802">
          <cell r="E2802" t="str">
            <v>0</v>
          </cell>
          <cell r="H2802">
            <v>0</v>
          </cell>
        </row>
        <row r="2803">
          <cell r="E2803" t="str">
            <v>0</v>
          </cell>
          <cell r="H2803">
            <v>0</v>
          </cell>
        </row>
        <row r="2804">
          <cell r="E2804" t="str">
            <v>0</v>
          </cell>
          <cell r="H2804">
            <v>0</v>
          </cell>
        </row>
        <row r="2805">
          <cell r="E2805" t="str">
            <v>0</v>
          </cell>
          <cell r="H2805">
            <v>0</v>
          </cell>
        </row>
        <row r="2806">
          <cell r="E2806" t="str">
            <v>0</v>
          </cell>
          <cell r="H2806">
            <v>0</v>
          </cell>
        </row>
        <row r="2807">
          <cell r="E2807" t="str">
            <v>0</v>
          </cell>
          <cell r="H2807">
            <v>0</v>
          </cell>
        </row>
        <row r="2808">
          <cell r="E2808" t="str">
            <v>0</v>
          </cell>
          <cell r="H2808">
            <v>0</v>
          </cell>
        </row>
        <row r="2809">
          <cell r="E2809" t="str">
            <v>0</v>
          </cell>
          <cell r="H2809">
            <v>0</v>
          </cell>
        </row>
        <row r="2810">
          <cell r="E2810" t="str">
            <v>0</v>
          </cell>
          <cell r="H2810">
            <v>0</v>
          </cell>
        </row>
        <row r="2811">
          <cell r="E2811" t="str">
            <v>0</v>
          </cell>
          <cell r="H2811">
            <v>0</v>
          </cell>
        </row>
        <row r="2812">
          <cell r="E2812" t="str">
            <v>0</v>
          </cell>
          <cell r="H2812">
            <v>0</v>
          </cell>
        </row>
        <row r="2813">
          <cell r="E2813" t="str">
            <v>0</v>
          </cell>
          <cell r="H2813">
            <v>0</v>
          </cell>
        </row>
        <row r="2814">
          <cell r="E2814" t="str">
            <v>0</v>
          </cell>
          <cell r="H2814">
            <v>0</v>
          </cell>
        </row>
        <row r="2815">
          <cell r="E2815" t="str">
            <v>0</v>
          </cell>
          <cell r="H2815">
            <v>0</v>
          </cell>
        </row>
        <row r="2816">
          <cell r="E2816" t="str">
            <v>0</v>
          </cell>
          <cell r="H2816">
            <v>0</v>
          </cell>
        </row>
        <row r="2817">
          <cell r="E2817" t="str">
            <v>0</v>
          </cell>
          <cell r="H2817">
            <v>0</v>
          </cell>
        </row>
        <row r="2818">
          <cell r="E2818" t="str">
            <v>0</v>
          </cell>
          <cell r="H2818">
            <v>0</v>
          </cell>
        </row>
        <row r="2819">
          <cell r="E2819" t="str">
            <v>0</v>
          </cell>
          <cell r="H2819">
            <v>0</v>
          </cell>
        </row>
        <row r="2820">
          <cell r="E2820" t="str">
            <v>0</v>
          </cell>
          <cell r="H2820">
            <v>0</v>
          </cell>
        </row>
        <row r="2821">
          <cell r="E2821" t="str">
            <v>0</v>
          </cell>
          <cell r="H2821">
            <v>0</v>
          </cell>
        </row>
        <row r="2822">
          <cell r="E2822" t="str">
            <v>0</v>
          </cell>
          <cell r="H2822">
            <v>0</v>
          </cell>
        </row>
        <row r="2823">
          <cell r="E2823" t="str">
            <v>0</v>
          </cell>
          <cell r="H2823">
            <v>0</v>
          </cell>
        </row>
        <row r="2824">
          <cell r="E2824" t="str">
            <v>0</v>
          </cell>
          <cell r="H2824">
            <v>0</v>
          </cell>
        </row>
        <row r="2825">
          <cell r="E2825" t="str">
            <v>0</v>
          </cell>
          <cell r="H2825">
            <v>0</v>
          </cell>
        </row>
        <row r="2826">
          <cell r="E2826" t="str">
            <v>0</v>
          </cell>
          <cell r="H2826">
            <v>0</v>
          </cell>
        </row>
        <row r="2827">
          <cell r="E2827" t="str">
            <v>0</v>
          </cell>
          <cell r="H2827">
            <v>0</v>
          </cell>
        </row>
        <row r="2828">
          <cell r="E2828" t="str">
            <v>0</v>
          </cell>
          <cell r="H2828">
            <v>0</v>
          </cell>
        </row>
        <row r="2829">
          <cell r="E2829" t="str">
            <v>0</v>
          </cell>
          <cell r="H2829">
            <v>0</v>
          </cell>
        </row>
        <row r="2830">
          <cell r="E2830" t="str">
            <v>0</v>
          </cell>
          <cell r="H2830">
            <v>0</v>
          </cell>
        </row>
        <row r="2831">
          <cell r="E2831" t="str">
            <v>0</v>
          </cell>
          <cell r="H2831">
            <v>0</v>
          </cell>
        </row>
        <row r="2832">
          <cell r="E2832" t="str">
            <v>0</v>
          </cell>
          <cell r="H2832">
            <v>0</v>
          </cell>
        </row>
        <row r="2833">
          <cell r="E2833" t="str">
            <v>0</v>
          </cell>
          <cell r="H2833">
            <v>0</v>
          </cell>
        </row>
        <row r="2834">
          <cell r="E2834" t="str">
            <v>0</v>
          </cell>
          <cell r="H2834">
            <v>0</v>
          </cell>
        </row>
        <row r="2835">
          <cell r="E2835" t="str">
            <v>0</v>
          </cell>
          <cell r="H2835">
            <v>0</v>
          </cell>
        </row>
        <row r="2836">
          <cell r="E2836" t="str">
            <v>0</v>
          </cell>
          <cell r="H2836">
            <v>0</v>
          </cell>
        </row>
        <row r="2837">
          <cell r="E2837" t="str">
            <v>0</v>
          </cell>
          <cell r="H2837">
            <v>0</v>
          </cell>
        </row>
        <row r="2838">
          <cell r="E2838" t="str">
            <v>0</v>
          </cell>
          <cell r="H2838">
            <v>0</v>
          </cell>
        </row>
        <row r="2839">
          <cell r="E2839" t="str">
            <v>0</v>
          </cell>
          <cell r="H2839">
            <v>0</v>
          </cell>
        </row>
        <row r="2840">
          <cell r="E2840" t="str">
            <v>0</v>
          </cell>
          <cell r="H2840">
            <v>0</v>
          </cell>
        </row>
        <row r="2841">
          <cell r="E2841" t="str">
            <v>0</v>
          </cell>
          <cell r="H2841">
            <v>0</v>
          </cell>
        </row>
        <row r="2842">
          <cell r="E2842" t="str">
            <v>0</v>
          </cell>
          <cell r="H2842">
            <v>0</v>
          </cell>
        </row>
        <row r="2843">
          <cell r="E2843" t="str">
            <v>0</v>
          </cell>
          <cell r="H2843">
            <v>0</v>
          </cell>
        </row>
        <row r="2844">
          <cell r="E2844" t="str">
            <v>0</v>
          </cell>
          <cell r="H2844">
            <v>0</v>
          </cell>
        </row>
        <row r="2845">
          <cell r="E2845" t="str">
            <v>0</v>
          </cell>
          <cell r="H2845">
            <v>0</v>
          </cell>
        </row>
        <row r="2846">
          <cell r="E2846" t="str">
            <v>0</v>
          </cell>
          <cell r="H2846">
            <v>0</v>
          </cell>
        </row>
        <row r="2847">
          <cell r="E2847" t="str">
            <v>0</v>
          </cell>
          <cell r="H2847">
            <v>0</v>
          </cell>
        </row>
        <row r="2848">
          <cell r="E2848" t="str">
            <v>0</v>
          </cell>
          <cell r="H2848">
            <v>0</v>
          </cell>
        </row>
        <row r="2849">
          <cell r="E2849" t="str">
            <v>0</v>
          </cell>
          <cell r="H2849">
            <v>0</v>
          </cell>
        </row>
        <row r="2850">
          <cell r="E2850" t="str">
            <v>0</v>
          </cell>
          <cell r="H2850">
            <v>0</v>
          </cell>
        </row>
        <row r="2851">
          <cell r="E2851" t="str">
            <v>0</v>
          </cell>
          <cell r="H2851">
            <v>0</v>
          </cell>
        </row>
        <row r="2852">
          <cell r="E2852" t="str">
            <v>0</v>
          </cell>
          <cell r="H2852">
            <v>0</v>
          </cell>
        </row>
        <row r="2853">
          <cell r="E2853" t="str">
            <v>0</v>
          </cell>
          <cell r="H2853">
            <v>0</v>
          </cell>
        </row>
        <row r="2854">
          <cell r="E2854" t="str">
            <v>0</v>
          </cell>
          <cell r="H2854">
            <v>0</v>
          </cell>
        </row>
        <row r="2855">
          <cell r="E2855" t="str">
            <v>0</v>
          </cell>
          <cell r="H2855">
            <v>0</v>
          </cell>
        </row>
        <row r="2856">
          <cell r="E2856" t="str">
            <v>0</v>
          </cell>
          <cell r="H2856">
            <v>0</v>
          </cell>
        </row>
        <row r="2857">
          <cell r="E2857" t="str">
            <v>0</v>
          </cell>
          <cell r="H2857">
            <v>0</v>
          </cell>
        </row>
        <row r="2858">
          <cell r="E2858" t="str">
            <v>0</v>
          </cell>
          <cell r="H2858">
            <v>0</v>
          </cell>
        </row>
        <row r="2859">
          <cell r="E2859" t="str">
            <v>0</v>
          </cell>
          <cell r="H2859">
            <v>0</v>
          </cell>
        </row>
        <row r="2860">
          <cell r="E2860" t="str">
            <v>0</v>
          </cell>
          <cell r="H2860">
            <v>0</v>
          </cell>
        </row>
        <row r="2861">
          <cell r="E2861" t="str">
            <v>0</v>
          </cell>
          <cell r="H2861">
            <v>0</v>
          </cell>
        </row>
        <row r="2862">
          <cell r="E2862" t="str">
            <v>0</v>
          </cell>
          <cell r="H2862">
            <v>0</v>
          </cell>
        </row>
        <row r="2863">
          <cell r="E2863" t="str">
            <v>0</v>
          </cell>
          <cell r="H2863">
            <v>0</v>
          </cell>
        </row>
        <row r="2864">
          <cell r="E2864" t="str">
            <v>0</v>
          </cell>
          <cell r="H2864">
            <v>0</v>
          </cell>
        </row>
        <row r="2865">
          <cell r="E2865" t="str">
            <v>0</v>
          </cell>
          <cell r="H2865">
            <v>0</v>
          </cell>
        </row>
        <row r="2866">
          <cell r="E2866" t="str">
            <v>0</v>
          </cell>
          <cell r="H2866">
            <v>0</v>
          </cell>
        </row>
        <row r="2867">
          <cell r="E2867" t="str">
            <v>0</v>
          </cell>
          <cell r="H2867">
            <v>0</v>
          </cell>
        </row>
        <row r="2868">
          <cell r="E2868" t="str">
            <v>0</v>
          </cell>
          <cell r="H2868">
            <v>0</v>
          </cell>
        </row>
        <row r="2869">
          <cell r="E2869" t="str">
            <v>0</v>
          </cell>
          <cell r="H2869">
            <v>0</v>
          </cell>
        </row>
        <row r="2870">
          <cell r="E2870" t="str">
            <v>0</v>
          </cell>
          <cell r="H2870">
            <v>0</v>
          </cell>
        </row>
        <row r="2871">
          <cell r="E2871" t="str">
            <v>0</v>
          </cell>
          <cell r="H2871">
            <v>0</v>
          </cell>
        </row>
        <row r="2872">
          <cell r="E2872" t="str">
            <v>0</v>
          </cell>
          <cell r="H2872">
            <v>0</v>
          </cell>
        </row>
        <row r="2873">
          <cell r="E2873" t="str">
            <v>0</v>
          </cell>
          <cell r="H2873">
            <v>0</v>
          </cell>
        </row>
        <row r="2874">
          <cell r="E2874" t="str">
            <v>0</v>
          </cell>
          <cell r="H2874">
            <v>0</v>
          </cell>
        </row>
        <row r="2875">
          <cell r="E2875" t="str">
            <v>0</v>
          </cell>
          <cell r="H2875">
            <v>0</v>
          </cell>
        </row>
        <row r="2876">
          <cell r="E2876" t="str">
            <v>0</v>
          </cell>
          <cell r="H2876">
            <v>0</v>
          </cell>
        </row>
        <row r="2877">
          <cell r="E2877" t="str">
            <v>0</v>
          </cell>
          <cell r="H2877">
            <v>0</v>
          </cell>
        </row>
        <row r="2878">
          <cell r="E2878" t="str">
            <v>0</v>
          </cell>
          <cell r="H2878">
            <v>0</v>
          </cell>
        </row>
        <row r="2879">
          <cell r="E2879" t="str">
            <v>0</v>
          </cell>
          <cell r="H2879">
            <v>0</v>
          </cell>
        </row>
        <row r="2880">
          <cell r="E2880" t="str">
            <v>0</v>
          </cell>
          <cell r="H2880">
            <v>0</v>
          </cell>
        </row>
        <row r="2881">
          <cell r="E2881" t="str">
            <v>0</v>
          </cell>
          <cell r="H2881">
            <v>0</v>
          </cell>
        </row>
        <row r="2882">
          <cell r="E2882" t="str">
            <v>0</v>
          </cell>
          <cell r="H2882">
            <v>0</v>
          </cell>
        </row>
        <row r="2883">
          <cell r="E2883" t="str">
            <v>0</v>
          </cell>
          <cell r="H2883">
            <v>0</v>
          </cell>
        </row>
        <row r="2884">
          <cell r="E2884" t="str">
            <v>0</v>
          </cell>
          <cell r="H2884">
            <v>0</v>
          </cell>
        </row>
        <row r="2885">
          <cell r="E2885" t="str">
            <v>0</v>
          </cell>
          <cell r="H2885">
            <v>0</v>
          </cell>
        </row>
        <row r="2886">
          <cell r="E2886" t="str">
            <v>0</v>
          </cell>
          <cell r="H2886">
            <v>0</v>
          </cell>
        </row>
        <row r="2887">
          <cell r="E2887" t="str">
            <v>0</v>
          </cell>
          <cell r="H2887">
            <v>0</v>
          </cell>
        </row>
        <row r="2888">
          <cell r="E2888" t="str">
            <v>0</v>
          </cell>
          <cell r="H2888">
            <v>0</v>
          </cell>
        </row>
        <row r="2889">
          <cell r="E2889" t="str">
            <v>0</v>
          </cell>
          <cell r="H2889">
            <v>0</v>
          </cell>
        </row>
        <row r="2890">
          <cell r="E2890" t="str">
            <v>0</v>
          </cell>
          <cell r="H2890">
            <v>0</v>
          </cell>
        </row>
        <row r="2891">
          <cell r="E2891" t="str">
            <v>0</v>
          </cell>
          <cell r="H2891">
            <v>0</v>
          </cell>
        </row>
        <row r="2892">
          <cell r="E2892" t="str">
            <v>0</v>
          </cell>
          <cell r="H2892">
            <v>0</v>
          </cell>
        </row>
        <row r="2893">
          <cell r="E2893" t="str">
            <v>0</v>
          </cell>
          <cell r="H2893">
            <v>0</v>
          </cell>
        </row>
        <row r="2894">
          <cell r="E2894" t="str">
            <v>0</v>
          </cell>
          <cell r="H2894">
            <v>0</v>
          </cell>
        </row>
        <row r="2895">
          <cell r="E2895" t="str">
            <v>0</v>
          </cell>
          <cell r="H2895">
            <v>0</v>
          </cell>
        </row>
        <row r="2896">
          <cell r="E2896">
            <v>0</v>
          </cell>
          <cell r="H2896">
            <v>685</v>
          </cell>
        </row>
        <row r="2897">
          <cell r="E2897" t="str">
            <v>0</v>
          </cell>
          <cell r="H2897">
            <v>0</v>
          </cell>
        </row>
        <row r="2898">
          <cell r="E2898" t="str">
            <v>0</v>
          </cell>
          <cell r="H2898">
            <v>0</v>
          </cell>
        </row>
        <row r="2899">
          <cell r="E2899" t="str">
            <v>0</v>
          </cell>
          <cell r="H2899">
            <v>0</v>
          </cell>
        </row>
        <row r="2900">
          <cell r="E2900" t="str">
            <v>0</v>
          </cell>
          <cell r="H2900">
            <v>0</v>
          </cell>
        </row>
        <row r="2901">
          <cell r="E2901" t="str">
            <v>0</v>
          </cell>
          <cell r="H2901">
            <v>0</v>
          </cell>
        </row>
        <row r="2902">
          <cell r="E2902" t="str">
            <v>0</v>
          </cell>
          <cell r="H2902">
            <v>0</v>
          </cell>
        </row>
        <row r="2903">
          <cell r="E2903" t="str">
            <v>0</v>
          </cell>
          <cell r="H2903">
            <v>0</v>
          </cell>
        </row>
        <row r="2904">
          <cell r="E2904" t="str">
            <v>0</v>
          </cell>
          <cell r="H2904">
            <v>0</v>
          </cell>
        </row>
        <row r="2905">
          <cell r="E2905" t="str">
            <v>0</v>
          </cell>
          <cell r="H2905">
            <v>0</v>
          </cell>
        </row>
        <row r="2906">
          <cell r="E2906" t="str">
            <v>0</v>
          </cell>
          <cell r="H2906">
            <v>0</v>
          </cell>
        </row>
        <row r="2907">
          <cell r="E2907" t="str">
            <v>0</v>
          </cell>
          <cell r="H2907">
            <v>0</v>
          </cell>
        </row>
        <row r="2908">
          <cell r="E2908" t="str">
            <v>0</v>
          </cell>
          <cell r="H2908">
            <v>0</v>
          </cell>
        </row>
        <row r="2909">
          <cell r="E2909" t="str">
            <v>0</v>
          </cell>
          <cell r="H2909">
            <v>0</v>
          </cell>
        </row>
        <row r="2910">
          <cell r="E2910" t="str">
            <v>0</v>
          </cell>
          <cell r="H2910">
            <v>0</v>
          </cell>
        </row>
        <row r="2911">
          <cell r="E2911" t="str">
            <v>0</v>
          </cell>
          <cell r="H2911">
            <v>0</v>
          </cell>
        </row>
        <row r="2912">
          <cell r="E2912" t="str">
            <v>0</v>
          </cell>
          <cell r="H2912">
            <v>0</v>
          </cell>
        </row>
        <row r="2913">
          <cell r="E2913" t="str">
            <v>0</v>
          </cell>
          <cell r="H2913">
            <v>0</v>
          </cell>
        </row>
        <row r="2914">
          <cell r="E2914" t="str">
            <v>0</v>
          </cell>
          <cell r="H2914">
            <v>0</v>
          </cell>
        </row>
        <row r="2915">
          <cell r="E2915" t="str">
            <v>0</v>
          </cell>
          <cell r="H2915">
            <v>0</v>
          </cell>
        </row>
        <row r="2916">
          <cell r="E2916" t="str">
            <v>0</v>
          </cell>
          <cell r="H2916">
            <v>0</v>
          </cell>
        </row>
        <row r="2917">
          <cell r="E2917" t="str">
            <v>0</v>
          </cell>
          <cell r="H2917">
            <v>0</v>
          </cell>
        </row>
        <row r="2918">
          <cell r="E2918" t="str">
            <v>0</v>
          </cell>
          <cell r="H2918">
            <v>0</v>
          </cell>
        </row>
        <row r="2919">
          <cell r="E2919" t="str">
            <v>0</v>
          </cell>
          <cell r="H2919">
            <v>0</v>
          </cell>
        </row>
        <row r="2920">
          <cell r="E2920" t="str">
            <v>0</v>
          </cell>
          <cell r="H2920">
            <v>0</v>
          </cell>
        </row>
        <row r="2921">
          <cell r="E2921" t="str">
            <v>0</v>
          </cell>
          <cell r="H2921">
            <v>0</v>
          </cell>
        </row>
        <row r="2922">
          <cell r="E2922" t="str">
            <v>0</v>
          </cell>
          <cell r="H2922">
            <v>0</v>
          </cell>
        </row>
        <row r="2923">
          <cell r="E2923" t="str">
            <v>0</v>
          </cell>
          <cell r="H2923">
            <v>0</v>
          </cell>
        </row>
        <row r="2924">
          <cell r="E2924" t="str">
            <v>0</v>
          </cell>
          <cell r="H2924">
            <v>0</v>
          </cell>
        </row>
        <row r="2925">
          <cell r="E2925" t="str">
            <v>0</v>
          </cell>
          <cell r="H2925">
            <v>0</v>
          </cell>
        </row>
        <row r="2926">
          <cell r="E2926" t="str">
            <v>0</v>
          </cell>
          <cell r="H2926">
            <v>0</v>
          </cell>
        </row>
        <row r="2927">
          <cell r="E2927" t="str">
            <v>0</v>
          </cell>
          <cell r="H2927">
            <v>0</v>
          </cell>
        </row>
        <row r="2928">
          <cell r="E2928" t="str">
            <v>0</v>
          </cell>
          <cell r="H2928">
            <v>0</v>
          </cell>
        </row>
        <row r="2929">
          <cell r="E2929" t="str">
            <v>0</v>
          </cell>
          <cell r="H2929">
            <v>0</v>
          </cell>
        </row>
        <row r="2930">
          <cell r="E2930" t="str">
            <v>0</v>
          </cell>
          <cell r="H2930">
            <v>0</v>
          </cell>
        </row>
        <row r="2931">
          <cell r="E2931" t="str">
            <v>0</v>
          </cell>
          <cell r="H2931">
            <v>0</v>
          </cell>
        </row>
        <row r="2932">
          <cell r="E2932" t="str">
            <v>0</v>
          </cell>
          <cell r="H2932">
            <v>0</v>
          </cell>
        </row>
        <row r="2933">
          <cell r="E2933" t="str">
            <v>0</v>
          </cell>
          <cell r="H2933">
            <v>0</v>
          </cell>
        </row>
        <row r="2934">
          <cell r="E2934" t="str">
            <v>0</v>
          </cell>
          <cell r="H2934">
            <v>0</v>
          </cell>
        </row>
        <row r="2935">
          <cell r="E2935" t="str">
            <v>0</v>
          </cell>
          <cell r="H2935">
            <v>0</v>
          </cell>
        </row>
        <row r="2936">
          <cell r="E2936" t="str">
            <v>0</v>
          </cell>
          <cell r="H2936">
            <v>0</v>
          </cell>
        </row>
        <row r="2937">
          <cell r="E2937" t="str">
            <v>0</v>
          </cell>
          <cell r="H2937">
            <v>0</v>
          </cell>
        </row>
        <row r="2938">
          <cell r="E2938" t="str">
            <v>0</v>
          </cell>
          <cell r="H2938">
            <v>0</v>
          </cell>
        </row>
        <row r="2939">
          <cell r="E2939" t="str">
            <v>0</v>
          </cell>
          <cell r="H2939">
            <v>0</v>
          </cell>
        </row>
        <row r="2940">
          <cell r="E2940" t="str">
            <v>0</v>
          </cell>
          <cell r="H2940">
            <v>0</v>
          </cell>
        </row>
        <row r="2941">
          <cell r="E2941" t="str">
            <v>0</v>
          </cell>
          <cell r="H2941">
            <v>0</v>
          </cell>
        </row>
        <row r="2942">
          <cell r="E2942" t="str">
            <v>0</v>
          </cell>
          <cell r="H2942">
            <v>0</v>
          </cell>
        </row>
        <row r="2943">
          <cell r="E2943" t="str">
            <v>0</v>
          </cell>
          <cell r="H2943">
            <v>0</v>
          </cell>
        </row>
        <row r="2944">
          <cell r="E2944" t="str">
            <v>0</v>
          </cell>
          <cell r="H2944">
            <v>0</v>
          </cell>
        </row>
        <row r="2945">
          <cell r="E2945" t="str">
            <v>0</v>
          </cell>
          <cell r="H2945">
            <v>0</v>
          </cell>
        </row>
        <row r="2946">
          <cell r="E2946" t="str">
            <v>0</v>
          </cell>
          <cell r="H2946">
            <v>0</v>
          </cell>
        </row>
        <row r="2947">
          <cell r="E2947" t="str">
            <v>0</v>
          </cell>
          <cell r="H2947">
            <v>0</v>
          </cell>
        </row>
        <row r="2948">
          <cell r="E2948" t="str">
            <v>0</v>
          </cell>
          <cell r="H2948">
            <v>0</v>
          </cell>
        </row>
        <row r="2949">
          <cell r="E2949" t="str">
            <v>0</v>
          </cell>
          <cell r="H2949">
            <v>0</v>
          </cell>
        </row>
        <row r="2950">
          <cell r="E2950" t="str">
            <v>0</v>
          </cell>
          <cell r="H2950">
            <v>0</v>
          </cell>
        </row>
        <row r="2951">
          <cell r="E2951" t="str">
            <v>0</v>
          </cell>
          <cell r="H2951">
            <v>0</v>
          </cell>
        </row>
        <row r="2952">
          <cell r="E2952" t="str">
            <v>0</v>
          </cell>
          <cell r="H2952">
            <v>0</v>
          </cell>
        </row>
        <row r="2953">
          <cell r="E2953" t="str">
            <v>0</v>
          </cell>
          <cell r="H2953">
            <v>0</v>
          </cell>
        </row>
        <row r="2954">
          <cell r="E2954" t="str">
            <v>0</v>
          </cell>
          <cell r="H2954">
            <v>0</v>
          </cell>
        </row>
        <row r="2955">
          <cell r="E2955" t="str">
            <v>0</v>
          </cell>
          <cell r="H2955">
            <v>0</v>
          </cell>
        </row>
        <row r="2956">
          <cell r="E2956" t="str">
            <v>0</v>
          </cell>
          <cell r="H2956">
            <v>0</v>
          </cell>
        </row>
        <row r="2957">
          <cell r="E2957" t="str">
            <v>0</v>
          </cell>
          <cell r="H2957">
            <v>0</v>
          </cell>
        </row>
        <row r="2958">
          <cell r="E2958" t="str">
            <v>0</v>
          </cell>
          <cell r="H2958">
            <v>0</v>
          </cell>
        </row>
        <row r="2959">
          <cell r="E2959" t="str">
            <v>0</v>
          </cell>
          <cell r="H2959">
            <v>0</v>
          </cell>
        </row>
        <row r="2960">
          <cell r="E2960" t="str">
            <v>0</v>
          </cell>
          <cell r="H2960">
            <v>0</v>
          </cell>
        </row>
        <row r="2961">
          <cell r="E2961" t="str">
            <v>0</v>
          </cell>
          <cell r="H2961">
            <v>0</v>
          </cell>
        </row>
        <row r="2962">
          <cell r="E2962" t="str">
            <v>0</v>
          </cell>
          <cell r="H2962">
            <v>0</v>
          </cell>
        </row>
        <row r="2963">
          <cell r="E2963" t="str">
            <v>0</v>
          </cell>
          <cell r="H2963">
            <v>0</v>
          </cell>
        </row>
        <row r="2964">
          <cell r="E2964" t="str">
            <v>0</v>
          </cell>
          <cell r="H2964">
            <v>0</v>
          </cell>
        </row>
        <row r="2965">
          <cell r="E2965" t="str">
            <v>0</v>
          </cell>
          <cell r="H2965">
            <v>0</v>
          </cell>
        </row>
        <row r="2966">
          <cell r="E2966" t="str">
            <v>0</v>
          </cell>
          <cell r="H2966">
            <v>0</v>
          </cell>
        </row>
        <row r="2967">
          <cell r="E2967" t="str">
            <v>0</v>
          </cell>
          <cell r="H2967">
            <v>0</v>
          </cell>
        </row>
        <row r="2968">
          <cell r="E2968" t="str">
            <v>0</v>
          </cell>
          <cell r="H2968">
            <v>0</v>
          </cell>
        </row>
        <row r="2969">
          <cell r="E2969" t="str">
            <v>0</v>
          </cell>
          <cell r="H2969">
            <v>0</v>
          </cell>
        </row>
        <row r="2970">
          <cell r="E2970" t="str">
            <v>0</v>
          </cell>
          <cell r="H2970">
            <v>0</v>
          </cell>
        </row>
        <row r="2971">
          <cell r="E2971" t="str">
            <v>0</v>
          </cell>
          <cell r="H2971">
            <v>0</v>
          </cell>
        </row>
        <row r="2972">
          <cell r="E2972" t="str">
            <v>0</v>
          </cell>
          <cell r="H2972">
            <v>0</v>
          </cell>
        </row>
        <row r="2973">
          <cell r="E2973" t="str">
            <v>0</v>
          </cell>
          <cell r="H2973">
            <v>0</v>
          </cell>
        </row>
        <row r="2974">
          <cell r="E2974" t="str">
            <v>0</v>
          </cell>
          <cell r="H2974">
            <v>0</v>
          </cell>
        </row>
        <row r="2975">
          <cell r="E2975" t="str">
            <v>0</v>
          </cell>
          <cell r="H2975">
            <v>0</v>
          </cell>
        </row>
        <row r="2976">
          <cell r="E2976" t="str">
            <v>0</v>
          </cell>
          <cell r="H2976">
            <v>0</v>
          </cell>
        </row>
        <row r="2977">
          <cell r="E2977" t="str">
            <v>0</v>
          </cell>
          <cell r="H2977">
            <v>0</v>
          </cell>
        </row>
        <row r="2978">
          <cell r="E2978" t="str">
            <v>0</v>
          </cell>
          <cell r="H2978">
            <v>0</v>
          </cell>
        </row>
        <row r="2979">
          <cell r="E2979" t="str">
            <v>0</v>
          </cell>
          <cell r="H2979">
            <v>0</v>
          </cell>
        </row>
        <row r="2980">
          <cell r="E2980" t="str">
            <v>0</v>
          </cell>
          <cell r="H2980">
            <v>0</v>
          </cell>
        </row>
        <row r="2981">
          <cell r="E2981" t="str">
            <v>0</v>
          </cell>
          <cell r="H2981">
            <v>0</v>
          </cell>
        </row>
        <row r="2982">
          <cell r="E2982" t="str">
            <v>0</v>
          </cell>
          <cell r="H2982">
            <v>0</v>
          </cell>
        </row>
        <row r="2983">
          <cell r="E2983" t="str">
            <v>0</v>
          </cell>
          <cell r="H2983">
            <v>0</v>
          </cell>
        </row>
        <row r="2984">
          <cell r="E2984" t="str">
            <v>0</v>
          </cell>
          <cell r="H2984">
            <v>0</v>
          </cell>
        </row>
        <row r="2985">
          <cell r="E2985" t="str">
            <v>0</v>
          </cell>
          <cell r="H2985">
            <v>0</v>
          </cell>
        </row>
        <row r="2986">
          <cell r="E2986" t="str">
            <v>0</v>
          </cell>
          <cell r="H2986">
            <v>0</v>
          </cell>
        </row>
        <row r="2987">
          <cell r="E2987" t="str">
            <v>0</v>
          </cell>
          <cell r="H2987">
            <v>0</v>
          </cell>
        </row>
        <row r="2988">
          <cell r="E2988" t="str">
            <v>0</v>
          </cell>
          <cell r="H2988">
            <v>0</v>
          </cell>
        </row>
        <row r="2989">
          <cell r="E2989" t="str">
            <v>0</v>
          </cell>
          <cell r="H2989">
            <v>0</v>
          </cell>
        </row>
        <row r="2990">
          <cell r="E2990" t="str">
            <v>0</v>
          </cell>
          <cell r="H2990">
            <v>0</v>
          </cell>
        </row>
        <row r="2991">
          <cell r="E2991" t="str">
            <v>0</v>
          </cell>
          <cell r="H2991">
            <v>0</v>
          </cell>
        </row>
        <row r="2992">
          <cell r="E2992" t="str">
            <v>0</v>
          </cell>
          <cell r="H2992">
            <v>0</v>
          </cell>
        </row>
        <row r="2993">
          <cell r="E2993" t="str">
            <v>0</v>
          </cell>
          <cell r="H2993">
            <v>0</v>
          </cell>
        </row>
        <row r="2994">
          <cell r="E2994" t="str">
            <v>0</v>
          </cell>
          <cell r="H2994">
            <v>0</v>
          </cell>
        </row>
        <row r="2995">
          <cell r="E2995" t="str">
            <v>0</v>
          </cell>
          <cell r="H2995">
            <v>0</v>
          </cell>
        </row>
        <row r="2996">
          <cell r="E2996" t="str">
            <v>0</v>
          </cell>
          <cell r="H2996">
            <v>0</v>
          </cell>
        </row>
        <row r="2997">
          <cell r="E2997" t="str">
            <v>0</v>
          </cell>
          <cell r="H2997">
            <v>0</v>
          </cell>
        </row>
        <row r="2998">
          <cell r="E2998" t="str">
            <v>0</v>
          </cell>
          <cell r="H2998">
            <v>0</v>
          </cell>
        </row>
        <row r="2999">
          <cell r="E2999" t="str">
            <v>0</v>
          </cell>
          <cell r="H2999">
            <v>0</v>
          </cell>
        </row>
        <row r="3000">
          <cell r="E3000" t="str">
            <v>0</v>
          </cell>
          <cell r="H3000">
            <v>0</v>
          </cell>
        </row>
        <row r="3001">
          <cell r="E3001" t="str">
            <v>0</v>
          </cell>
          <cell r="H3001">
            <v>0</v>
          </cell>
        </row>
        <row r="3002">
          <cell r="E3002" t="str">
            <v>0</v>
          </cell>
          <cell r="H3002">
            <v>0</v>
          </cell>
        </row>
        <row r="3003">
          <cell r="E3003" t="str">
            <v>0</v>
          </cell>
          <cell r="H3003">
            <v>0</v>
          </cell>
        </row>
        <row r="3004">
          <cell r="E3004" t="str">
            <v>0</v>
          </cell>
          <cell r="H3004">
            <v>0</v>
          </cell>
        </row>
        <row r="3005">
          <cell r="E3005" t="str">
            <v>0</v>
          </cell>
          <cell r="H3005">
            <v>0</v>
          </cell>
        </row>
        <row r="3006">
          <cell r="E3006" t="str">
            <v>0</v>
          </cell>
          <cell r="H3006">
            <v>0</v>
          </cell>
        </row>
        <row r="3007">
          <cell r="E3007" t="str">
            <v>0</v>
          </cell>
          <cell r="H3007">
            <v>0</v>
          </cell>
        </row>
        <row r="3008">
          <cell r="E3008" t="str">
            <v>0</v>
          </cell>
          <cell r="H3008">
            <v>0</v>
          </cell>
        </row>
        <row r="3009">
          <cell r="E3009" t="str">
            <v>0</v>
          </cell>
          <cell r="H3009">
            <v>0</v>
          </cell>
        </row>
        <row r="3010">
          <cell r="E3010" t="str">
            <v>0</v>
          </cell>
          <cell r="H3010">
            <v>0</v>
          </cell>
        </row>
        <row r="3011">
          <cell r="E3011" t="str">
            <v>0</v>
          </cell>
          <cell r="H3011">
            <v>0</v>
          </cell>
        </row>
        <row r="3012">
          <cell r="E3012" t="str">
            <v>0</v>
          </cell>
          <cell r="H3012">
            <v>0</v>
          </cell>
        </row>
        <row r="3013">
          <cell r="E3013" t="str">
            <v>0</v>
          </cell>
          <cell r="H3013">
            <v>0</v>
          </cell>
        </row>
        <row r="3014">
          <cell r="E3014" t="str">
            <v>0</v>
          </cell>
          <cell r="H3014">
            <v>0</v>
          </cell>
        </row>
        <row r="3015">
          <cell r="E3015" t="str">
            <v>0</v>
          </cell>
          <cell r="H3015">
            <v>0</v>
          </cell>
        </row>
        <row r="3016">
          <cell r="E3016" t="str">
            <v>0</v>
          </cell>
          <cell r="H3016">
            <v>0</v>
          </cell>
        </row>
        <row r="3017">
          <cell r="E3017" t="str">
            <v>0</v>
          </cell>
          <cell r="H3017">
            <v>0</v>
          </cell>
        </row>
        <row r="3018">
          <cell r="E3018" t="str">
            <v>0</v>
          </cell>
          <cell r="H3018">
            <v>0</v>
          </cell>
        </row>
        <row r="3019">
          <cell r="E3019" t="str">
            <v>0</v>
          </cell>
          <cell r="H3019">
            <v>0</v>
          </cell>
        </row>
        <row r="3020">
          <cell r="E3020" t="str">
            <v>0</v>
          </cell>
          <cell r="H3020">
            <v>0</v>
          </cell>
        </row>
        <row r="3021">
          <cell r="E3021" t="str">
            <v>0</v>
          </cell>
          <cell r="H3021">
            <v>0</v>
          </cell>
        </row>
        <row r="3022">
          <cell r="E3022" t="str">
            <v>0</v>
          </cell>
          <cell r="H3022">
            <v>0</v>
          </cell>
        </row>
        <row r="3023">
          <cell r="E3023" t="str">
            <v>0</v>
          </cell>
          <cell r="H3023">
            <v>0</v>
          </cell>
        </row>
        <row r="3024">
          <cell r="E3024" t="str">
            <v>0</v>
          </cell>
          <cell r="H3024">
            <v>0</v>
          </cell>
        </row>
        <row r="3025">
          <cell r="E3025" t="str">
            <v>0</v>
          </cell>
          <cell r="H3025">
            <v>0</v>
          </cell>
        </row>
        <row r="3026">
          <cell r="E3026" t="str">
            <v>0</v>
          </cell>
          <cell r="H3026">
            <v>0</v>
          </cell>
        </row>
        <row r="3027">
          <cell r="E3027" t="str">
            <v>0</v>
          </cell>
          <cell r="H3027">
            <v>0</v>
          </cell>
        </row>
        <row r="3028">
          <cell r="E3028" t="str">
            <v>0</v>
          </cell>
          <cell r="H3028">
            <v>0</v>
          </cell>
        </row>
        <row r="3029">
          <cell r="E3029" t="str">
            <v>0</v>
          </cell>
          <cell r="H3029">
            <v>0</v>
          </cell>
        </row>
        <row r="3030">
          <cell r="E3030" t="str">
            <v>0</v>
          </cell>
          <cell r="H3030">
            <v>0</v>
          </cell>
        </row>
        <row r="3031">
          <cell r="E3031" t="str">
            <v>0</v>
          </cell>
          <cell r="H3031">
            <v>0</v>
          </cell>
        </row>
        <row r="3032">
          <cell r="E3032" t="str">
            <v>0</v>
          </cell>
          <cell r="H3032">
            <v>0</v>
          </cell>
        </row>
        <row r="3033">
          <cell r="E3033" t="str">
            <v>0</v>
          </cell>
          <cell r="H3033">
            <v>0</v>
          </cell>
        </row>
        <row r="3034">
          <cell r="E3034" t="str">
            <v>0</v>
          </cell>
          <cell r="H3034">
            <v>0</v>
          </cell>
        </row>
        <row r="3035">
          <cell r="E3035" t="str">
            <v>0</v>
          </cell>
          <cell r="H3035">
            <v>0</v>
          </cell>
        </row>
        <row r="3036">
          <cell r="E3036" t="str">
            <v>0</v>
          </cell>
          <cell r="H3036">
            <v>0</v>
          </cell>
        </row>
        <row r="3037">
          <cell r="E3037" t="str">
            <v>0</v>
          </cell>
          <cell r="H3037">
            <v>0</v>
          </cell>
        </row>
        <row r="3038">
          <cell r="E3038" t="str">
            <v>0</v>
          </cell>
          <cell r="H3038">
            <v>0</v>
          </cell>
        </row>
        <row r="3039">
          <cell r="E3039" t="str">
            <v>0</v>
          </cell>
          <cell r="H3039">
            <v>0</v>
          </cell>
        </row>
        <row r="3040">
          <cell r="E3040" t="str">
            <v>0</v>
          </cell>
          <cell r="H3040">
            <v>0</v>
          </cell>
        </row>
        <row r="3041">
          <cell r="E3041" t="str">
            <v>0</v>
          </cell>
          <cell r="H3041">
            <v>0</v>
          </cell>
        </row>
        <row r="3042">
          <cell r="E3042" t="str">
            <v>0</v>
          </cell>
          <cell r="H3042">
            <v>0</v>
          </cell>
        </row>
        <row r="3043">
          <cell r="E3043" t="str">
            <v>0</v>
          </cell>
          <cell r="H3043">
            <v>0</v>
          </cell>
        </row>
        <row r="3044">
          <cell r="E3044" t="str">
            <v>0</v>
          </cell>
          <cell r="H3044">
            <v>0</v>
          </cell>
        </row>
        <row r="3045">
          <cell r="E3045" t="str">
            <v>0</v>
          </cell>
          <cell r="H3045">
            <v>0</v>
          </cell>
        </row>
        <row r="3046">
          <cell r="E3046" t="str">
            <v>0</v>
          </cell>
          <cell r="H3046">
            <v>0</v>
          </cell>
        </row>
        <row r="3047">
          <cell r="E3047" t="str">
            <v>0</v>
          </cell>
          <cell r="H3047">
            <v>0</v>
          </cell>
        </row>
        <row r="3048">
          <cell r="E3048" t="str">
            <v>0</v>
          </cell>
          <cell r="H3048">
            <v>0</v>
          </cell>
        </row>
        <row r="3049">
          <cell r="E3049" t="str">
            <v>0</v>
          </cell>
          <cell r="H3049">
            <v>0</v>
          </cell>
        </row>
        <row r="3050">
          <cell r="E3050" t="str">
            <v>0</v>
          </cell>
          <cell r="H3050">
            <v>0</v>
          </cell>
        </row>
        <row r="3051">
          <cell r="E3051" t="str">
            <v>0</v>
          </cell>
          <cell r="H3051">
            <v>0</v>
          </cell>
        </row>
        <row r="3052">
          <cell r="E3052" t="str">
            <v>0</v>
          </cell>
          <cell r="H3052">
            <v>0</v>
          </cell>
        </row>
        <row r="3053">
          <cell r="E3053" t="str">
            <v>0</v>
          </cell>
          <cell r="H3053">
            <v>0</v>
          </cell>
        </row>
        <row r="3054">
          <cell r="E3054" t="str">
            <v>0</v>
          </cell>
          <cell r="H3054">
            <v>0</v>
          </cell>
        </row>
        <row r="3055">
          <cell r="E3055" t="str">
            <v>0</v>
          </cell>
          <cell r="H3055">
            <v>0</v>
          </cell>
        </row>
        <row r="3056">
          <cell r="E3056" t="str">
            <v>0</v>
          </cell>
          <cell r="H3056">
            <v>0</v>
          </cell>
        </row>
        <row r="3057">
          <cell r="E3057" t="str">
            <v>0</v>
          </cell>
          <cell r="H3057">
            <v>0</v>
          </cell>
        </row>
        <row r="3058">
          <cell r="E3058" t="str">
            <v>0</v>
          </cell>
          <cell r="H3058">
            <v>0</v>
          </cell>
        </row>
        <row r="3059">
          <cell r="E3059" t="str">
            <v>0</v>
          </cell>
          <cell r="H3059">
            <v>0</v>
          </cell>
        </row>
        <row r="3060">
          <cell r="E3060" t="str">
            <v>0</v>
          </cell>
          <cell r="H3060">
            <v>0</v>
          </cell>
        </row>
        <row r="3061">
          <cell r="E3061" t="str">
            <v>0</v>
          </cell>
          <cell r="H3061">
            <v>0</v>
          </cell>
        </row>
        <row r="3062">
          <cell r="E3062">
            <v>0.02</v>
          </cell>
          <cell r="H3062">
            <v>611</v>
          </cell>
        </row>
        <row r="3063">
          <cell r="E3063" t="str">
            <v>0</v>
          </cell>
          <cell r="H3063">
            <v>0</v>
          </cell>
        </row>
        <row r="3064">
          <cell r="E3064" t="str">
            <v>0</v>
          </cell>
          <cell r="H3064">
            <v>0</v>
          </cell>
        </row>
        <row r="3065">
          <cell r="E3065" t="str">
            <v>0</v>
          </cell>
          <cell r="H3065">
            <v>0</v>
          </cell>
        </row>
        <row r="3066">
          <cell r="E3066" t="str">
            <v>0</v>
          </cell>
          <cell r="H3066">
            <v>0</v>
          </cell>
        </row>
        <row r="3067">
          <cell r="E3067" t="str">
            <v>0</v>
          </cell>
          <cell r="H3067">
            <v>0</v>
          </cell>
        </row>
        <row r="3068">
          <cell r="E3068" t="str">
            <v>0</v>
          </cell>
          <cell r="H3068">
            <v>0</v>
          </cell>
        </row>
        <row r="3069">
          <cell r="E3069" t="str">
            <v>0</v>
          </cell>
          <cell r="H3069">
            <v>0</v>
          </cell>
        </row>
        <row r="3070">
          <cell r="E3070" t="str">
            <v>0</v>
          </cell>
          <cell r="H3070">
            <v>0</v>
          </cell>
        </row>
        <row r="3071">
          <cell r="E3071" t="str">
            <v>0</v>
          </cell>
          <cell r="H3071">
            <v>0</v>
          </cell>
        </row>
        <row r="3072">
          <cell r="E3072" t="str">
            <v>0</v>
          </cell>
          <cell r="H3072">
            <v>0</v>
          </cell>
        </row>
        <row r="3073">
          <cell r="E3073" t="str">
            <v>0</v>
          </cell>
          <cell r="H3073">
            <v>0</v>
          </cell>
        </row>
        <row r="3074">
          <cell r="E3074" t="str">
            <v>0</v>
          </cell>
          <cell r="H3074">
            <v>0</v>
          </cell>
        </row>
        <row r="3075">
          <cell r="E3075" t="str">
            <v>0</v>
          </cell>
          <cell r="H3075">
            <v>0</v>
          </cell>
        </row>
        <row r="3076">
          <cell r="E3076" t="str">
            <v>0</v>
          </cell>
          <cell r="H3076">
            <v>0</v>
          </cell>
        </row>
        <row r="3077">
          <cell r="E3077" t="str">
            <v>0</v>
          </cell>
          <cell r="H3077">
            <v>0</v>
          </cell>
        </row>
        <row r="3078">
          <cell r="E3078" t="str">
            <v>0</v>
          </cell>
          <cell r="H3078">
            <v>0</v>
          </cell>
        </row>
        <row r="3079">
          <cell r="E3079" t="str">
            <v>0</v>
          </cell>
          <cell r="H3079">
            <v>0</v>
          </cell>
        </row>
        <row r="3080">
          <cell r="E3080" t="str">
            <v>0</v>
          </cell>
          <cell r="H3080">
            <v>0</v>
          </cell>
        </row>
        <row r="3081">
          <cell r="E3081" t="str">
            <v>0</v>
          </cell>
          <cell r="H3081">
            <v>0</v>
          </cell>
        </row>
        <row r="3082">
          <cell r="E3082" t="str">
            <v>0</v>
          </cell>
          <cell r="H3082">
            <v>0</v>
          </cell>
        </row>
        <row r="3083">
          <cell r="E3083" t="str">
            <v>0</v>
          </cell>
          <cell r="H3083">
            <v>0</v>
          </cell>
        </row>
        <row r="3084">
          <cell r="E3084" t="str">
            <v>0</v>
          </cell>
          <cell r="H3084">
            <v>0</v>
          </cell>
        </row>
        <row r="3085">
          <cell r="E3085" t="str">
            <v>0</v>
          </cell>
          <cell r="H3085">
            <v>0</v>
          </cell>
        </row>
        <row r="3086">
          <cell r="E3086" t="str">
            <v>0</v>
          </cell>
          <cell r="H3086">
            <v>0</v>
          </cell>
        </row>
        <row r="3087">
          <cell r="E3087" t="str">
            <v>0</v>
          </cell>
          <cell r="H3087">
            <v>0</v>
          </cell>
        </row>
        <row r="3088">
          <cell r="E3088" t="str">
            <v>0</v>
          </cell>
          <cell r="H3088">
            <v>0</v>
          </cell>
        </row>
        <row r="3089">
          <cell r="E3089" t="str">
            <v>0</v>
          </cell>
          <cell r="H3089">
            <v>0</v>
          </cell>
        </row>
        <row r="3090">
          <cell r="E3090" t="str">
            <v>0</v>
          </cell>
          <cell r="H3090">
            <v>0</v>
          </cell>
        </row>
        <row r="3091">
          <cell r="E3091" t="str">
            <v>0</v>
          </cell>
          <cell r="H3091">
            <v>0</v>
          </cell>
        </row>
        <row r="3092">
          <cell r="E3092" t="str">
            <v>0</v>
          </cell>
          <cell r="H3092">
            <v>0</v>
          </cell>
        </row>
        <row r="3093">
          <cell r="E3093" t="str">
            <v>0</v>
          </cell>
          <cell r="H3093">
            <v>0</v>
          </cell>
        </row>
        <row r="3094">
          <cell r="E3094" t="str">
            <v>0</v>
          </cell>
          <cell r="H3094">
            <v>0</v>
          </cell>
        </row>
        <row r="3095">
          <cell r="E3095" t="str">
            <v>0</v>
          </cell>
          <cell r="H3095">
            <v>0</v>
          </cell>
        </row>
        <row r="3096">
          <cell r="E3096" t="str">
            <v>0</v>
          </cell>
          <cell r="H3096">
            <v>0</v>
          </cell>
        </row>
        <row r="3097">
          <cell r="E3097" t="str">
            <v>0</v>
          </cell>
          <cell r="H3097">
            <v>0</v>
          </cell>
        </row>
        <row r="3098">
          <cell r="E3098" t="str">
            <v>0</v>
          </cell>
          <cell r="H3098">
            <v>0</v>
          </cell>
        </row>
        <row r="3099">
          <cell r="E3099" t="str">
            <v>0</v>
          </cell>
          <cell r="H3099">
            <v>0</v>
          </cell>
        </row>
        <row r="3100">
          <cell r="E3100" t="str">
            <v>0</v>
          </cell>
          <cell r="H3100">
            <v>0</v>
          </cell>
        </row>
        <row r="3101">
          <cell r="E3101" t="str">
            <v>0</v>
          </cell>
          <cell r="H3101">
            <v>0</v>
          </cell>
        </row>
        <row r="3102">
          <cell r="E3102" t="str">
            <v>0</v>
          </cell>
          <cell r="H3102">
            <v>0</v>
          </cell>
        </row>
        <row r="3103">
          <cell r="E3103" t="str">
            <v>0</v>
          </cell>
          <cell r="H3103">
            <v>0</v>
          </cell>
        </row>
        <row r="3104">
          <cell r="E3104" t="str">
            <v>0</v>
          </cell>
          <cell r="H3104">
            <v>0</v>
          </cell>
        </row>
        <row r="3105">
          <cell r="E3105" t="str">
            <v>0</v>
          </cell>
          <cell r="H3105">
            <v>0</v>
          </cell>
        </row>
        <row r="3106">
          <cell r="E3106" t="str">
            <v>0</v>
          </cell>
          <cell r="H3106">
            <v>0</v>
          </cell>
        </row>
        <row r="3107">
          <cell r="E3107" t="str">
            <v>0</v>
          </cell>
          <cell r="H3107">
            <v>0</v>
          </cell>
        </row>
        <row r="3108">
          <cell r="E3108" t="str">
            <v>0</v>
          </cell>
          <cell r="H3108">
            <v>0</v>
          </cell>
        </row>
        <row r="3109">
          <cell r="E3109">
            <v>2.04</v>
          </cell>
          <cell r="H3109">
            <v>634</v>
          </cell>
        </row>
        <row r="3110">
          <cell r="E3110" t="str">
            <v>0</v>
          </cell>
          <cell r="H3110">
            <v>0</v>
          </cell>
        </row>
        <row r="3111">
          <cell r="E3111" t="str">
            <v>0</v>
          </cell>
          <cell r="H3111">
            <v>0</v>
          </cell>
        </row>
        <row r="3112">
          <cell r="E3112" t="str">
            <v>0</v>
          </cell>
          <cell r="H3112">
            <v>0</v>
          </cell>
        </row>
        <row r="3113">
          <cell r="E3113" t="str">
            <v>0</v>
          </cell>
          <cell r="H3113">
            <v>0</v>
          </cell>
        </row>
        <row r="3114">
          <cell r="E3114" t="str">
            <v>0</v>
          </cell>
          <cell r="H3114">
            <v>0</v>
          </cell>
        </row>
        <row r="3115">
          <cell r="E3115" t="str">
            <v>0</v>
          </cell>
          <cell r="H3115">
            <v>0</v>
          </cell>
        </row>
        <row r="3116">
          <cell r="E3116" t="str">
            <v>0</v>
          </cell>
          <cell r="H3116">
            <v>0</v>
          </cell>
        </row>
        <row r="3117">
          <cell r="E3117" t="str">
            <v>0</v>
          </cell>
          <cell r="H3117">
            <v>0</v>
          </cell>
        </row>
        <row r="3118">
          <cell r="E3118" t="str">
            <v>0</v>
          </cell>
          <cell r="H3118">
            <v>0</v>
          </cell>
        </row>
        <row r="3119">
          <cell r="E3119" t="str">
            <v>0</v>
          </cell>
          <cell r="H3119">
            <v>0</v>
          </cell>
        </row>
        <row r="3120">
          <cell r="E3120" t="str">
            <v>0</v>
          </cell>
          <cell r="H3120">
            <v>0</v>
          </cell>
        </row>
        <row r="3121">
          <cell r="E3121" t="str">
            <v>0</v>
          </cell>
          <cell r="H3121">
            <v>0</v>
          </cell>
        </row>
        <row r="3122">
          <cell r="E3122" t="str">
            <v>0</v>
          </cell>
          <cell r="H3122">
            <v>0</v>
          </cell>
        </row>
        <row r="3123">
          <cell r="E3123" t="str">
            <v>0</v>
          </cell>
          <cell r="H3123">
            <v>0</v>
          </cell>
        </row>
        <row r="3124">
          <cell r="E3124" t="str">
            <v>0</v>
          </cell>
          <cell r="H3124">
            <v>0</v>
          </cell>
        </row>
        <row r="3125">
          <cell r="E3125" t="str">
            <v>0</v>
          </cell>
          <cell r="H3125">
            <v>0</v>
          </cell>
        </row>
        <row r="3126">
          <cell r="E3126" t="str">
            <v>0</v>
          </cell>
          <cell r="H3126">
            <v>0</v>
          </cell>
        </row>
        <row r="3127">
          <cell r="E3127" t="str">
            <v>0</v>
          </cell>
          <cell r="H3127">
            <v>0</v>
          </cell>
        </row>
        <row r="3128">
          <cell r="E3128" t="str">
            <v>0</v>
          </cell>
          <cell r="H3128">
            <v>0</v>
          </cell>
        </row>
        <row r="3129">
          <cell r="E3129" t="str">
            <v>0</v>
          </cell>
          <cell r="H3129">
            <v>0</v>
          </cell>
        </row>
        <row r="3130">
          <cell r="E3130" t="str">
            <v>0</v>
          </cell>
          <cell r="H3130">
            <v>0</v>
          </cell>
        </row>
        <row r="3131">
          <cell r="E3131" t="str">
            <v>0</v>
          </cell>
          <cell r="H3131">
            <v>0</v>
          </cell>
        </row>
        <row r="3132">
          <cell r="E3132" t="str">
            <v>0</v>
          </cell>
          <cell r="H3132">
            <v>0</v>
          </cell>
        </row>
        <row r="3133">
          <cell r="E3133" t="str">
            <v>0</v>
          </cell>
          <cell r="H3133">
            <v>0</v>
          </cell>
        </row>
        <row r="3134">
          <cell r="E3134" t="str">
            <v>0</v>
          </cell>
          <cell r="H3134">
            <v>0</v>
          </cell>
        </row>
        <row r="3135">
          <cell r="E3135" t="str">
            <v>0</v>
          </cell>
          <cell r="H3135">
            <v>0</v>
          </cell>
        </row>
        <row r="3136">
          <cell r="E3136" t="str">
            <v>0</v>
          </cell>
          <cell r="H3136">
            <v>0</v>
          </cell>
        </row>
        <row r="3137">
          <cell r="E3137" t="str">
            <v>0</v>
          </cell>
          <cell r="H3137">
            <v>0</v>
          </cell>
        </row>
        <row r="3138">
          <cell r="E3138" t="str">
            <v>0</v>
          </cell>
          <cell r="H3138">
            <v>0</v>
          </cell>
        </row>
        <row r="3139">
          <cell r="E3139" t="str">
            <v>0</v>
          </cell>
          <cell r="H3139">
            <v>0</v>
          </cell>
        </row>
        <row r="3140">
          <cell r="E3140" t="str">
            <v>0</v>
          </cell>
          <cell r="H3140">
            <v>0</v>
          </cell>
        </row>
        <row r="3141">
          <cell r="E3141" t="str">
            <v>0</v>
          </cell>
          <cell r="H3141">
            <v>0</v>
          </cell>
        </row>
        <row r="3142">
          <cell r="E3142">
            <v>49.87</v>
          </cell>
          <cell r="H3142">
            <v>624</v>
          </cell>
        </row>
        <row r="3143">
          <cell r="E3143" t="str">
            <v>0</v>
          </cell>
          <cell r="H3143">
            <v>0</v>
          </cell>
        </row>
        <row r="3144">
          <cell r="E3144" t="str">
            <v>0</v>
          </cell>
          <cell r="H3144">
            <v>0</v>
          </cell>
        </row>
        <row r="3145">
          <cell r="E3145" t="str">
            <v>0</v>
          </cell>
          <cell r="H3145">
            <v>0</v>
          </cell>
        </row>
        <row r="3146">
          <cell r="E3146" t="str">
            <v>0</v>
          </cell>
          <cell r="H3146">
            <v>0</v>
          </cell>
        </row>
        <row r="3147">
          <cell r="E3147" t="str">
            <v>0</v>
          </cell>
          <cell r="H3147">
            <v>0</v>
          </cell>
        </row>
        <row r="3148">
          <cell r="E3148" t="str">
            <v>0</v>
          </cell>
          <cell r="H3148">
            <v>0</v>
          </cell>
        </row>
        <row r="3149">
          <cell r="E3149" t="str">
            <v>0</v>
          </cell>
          <cell r="H3149">
            <v>0</v>
          </cell>
        </row>
        <row r="3150">
          <cell r="E3150" t="str">
            <v>0</v>
          </cell>
          <cell r="H3150">
            <v>0</v>
          </cell>
        </row>
        <row r="3151">
          <cell r="E3151" t="str">
            <v>0</v>
          </cell>
          <cell r="H3151">
            <v>0</v>
          </cell>
        </row>
        <row r="3152">
          <cell r="E3152" t="str">
            <v>0</v>
          </cell>
          <cell r="H3152">
            <v>0</v>
          </cell>
        </row>
        <row r="3153">
          <cell r="E3153" t="str">
            <v>0</v>
          </cell>
          <cell r="H3153">
            <v>0</v>
          </cell>
        </row>
        <row r="3154">
          <cell r="E3154" t="str">
            <v>0</v>
          </cell>
          <cell r="H3154">
            <v>0</v>
          </cell>
        </row>
        <row r="3155">
          <cell r="E3155" t="str">
            <v>0</v>
          </cell>
          <cell r="H3155">
            <v>0</v>
          </cell>
        </row>
        <row r="3156">
          <cell r="E3156" t="str">
            <v>0</v>
          </cell>
          <cell r="H3156">
            <v>0</v>
          </cell>
        </row>
        <row r="3157">
          <cell r="E3157" t="str">
            <v>0</v>
          </cell>
          <cell r="H3157">
            <v>0</v>
          </cell>
        </row>
        <row r="3158">
          <cell r="E3158" t="str">
            <v>0</v>
          </cell>
          <cell r="H3158">
            <v>0</v>
          </cell>
        </row>
        <row r="3159">
          <cell r="E3159" t="str">
            <v>0</v>
          </cell>
          <cell r="H3159">
            <v>0</v>
          </cell>
        </row>
        <row r="3160">
          <cell r="E3160" t="str">
            <v>0</v>
          </cell>
          <cell r="H3160">
            <v>0</v>
          </cell>
        </row>
        <row r="3161">
          <cell r="E3161" t="str">
            <v>0</v>
          </cell>
          <cell r="H3161">
            <v>0</v>
          </cell>
        </row>
        <row r="3162">
          <cell r="E3162" t="str">
            <v>0</v>
          </cell>
          <cell r="H3162">
            <v>0</v>
          </cell>
        </row>
        <row r="3163">
          <cell r="E3163" t="str">
            <v>0</v>
          </cell>
          <cell r="H3163">
            <v>0</v>
          </cell>
        </row>
        <row r="3164">
          <cell r="E3164" t="str">
            <v>0</v>
          </cell>
          <cell r="H3164">
            <v>0</v>
          </cell>
        </row>
        <row r="3165">
          <cell r="E3165" t="str">
            <v>0</v>
          </cell>
          <cell r="H3165">
            <v>0</v>
          </cell>
        </row>
        <row r="3166">
          <cell r="E3166" t="str">
            <v>0</v>
          </cell>
          <cell r="H3166">
            <v>0</v>
          </cell>
        </row>
        <row r="3167">
          <cell r="E3167" t="str">
            <v>0</v>
          </cell>
          <cell r="H3167">
            <v>0</v>
          </cell>
        </row>
        <row r="3168">
          <cell r="E3168" t="str">
            <v>0</v>
          </cell>
          <cell r="H3168">
            <v>0</v>
          </cell>
        </row>
        <row r="3169">
          <cell r="E3169" t="str">
            <v>0</v>
          </cell>
          <cell r="H3169">
            <v>0</v>
          </cell>
        </row>
        <row r="3170">
          <cell r="E3170" t="str">
            <v>0</v>
          </cell>
          <cell r="H3170">
            <v>0</v>
          </cell>
        </row>
        <row r="3171">
          <cell r="E3171" t="str">
            <v>0</v>
          </cell>
          <cell r="H3171">
            <v>0</v>
          </cell>
        </row>
        <row r="3172">
          <cell r="E3172" t="str">
            <v>0</v>
          </cell>
          <cell r="H3172">
            <v>0</v>
          </cell>
        </row>
        <row r="3173">
          <cell r="E3173" t="str">
            <v>0</v>
          </cell>
          <cell r="H3173">
            <v>0</v>
          </cell>
        </row>
        <row r="3174">
          <cell r="E3174" t="str">
            <v>0</v>
          </cell>
          <cell r="H3174">
            <v>0</v>
          </cell>
        </row>
        <row r="3175">
          <cell r="E3175" t="str">
            <v>0</v>
          </cell>
          <cell r="H3175">
            <v>0</v>
          </cell>
        </row>
        <row r="3176">
          <cell r="E3176" t="str">
            <v>0</v>
          </cell>
          <cell r="H3176">
            <v>0</v>
          </cell>
        </row>
        <row r="3177">
          <cell r="E3177" t="str">
            <v>0</v>
          </cell>
          <cell r="H3177">
            <v>0</v>
          </cell>
        </row>
        <row r="3178">
          <cell r="E3178" t="str">
            <v>0</v>
          </cell>
          <cell r="H3178">
            <v>0</v>
          </cell>
        </row>
        <row r="3179">
          <cell r="E3179" t="str">
            <v>0</v>
          </cell>
          <cell r="H3179">
            <v>0</v>
          </cell>
        </row>
        <row r="3180">
          <cell r="E3180" t="str">
            <v>0</v>
          </cell>
          <cell r="H3180">
            <v>0</v>
          </cell>
        </row>
        <row r="3181">
          <cell r="E3181" t="str">
            <v>0</v>
          </cell>
          <cell r="H3181">
            <v>0</v>
          </cell>
        </row>
        <row r="3182">
          <cell r="E3182" t="str">
            <v>0</v>
          </cell>
          <cell r="H3182">
            <v>0</v>
          </cell>
        </row>
        <row r="3183">
          <cell r="E3183" t="str">
            <v>0</v>
          </cell>
          <cell r="H3183">
            <v>0</v>
          </cell>
        </row>
        <row r="3184">
          <cell r="E3184" t="str">
            <v>0</v>
          </cell>
          <cell r="H3184">
            <v>0</v>
          </cell>
        </row>
        <row r="3185">
          <cell r="E3185" t="str">
            <v>0</v>
          </cell>
          <cell r="H3185">
            <v>0</v>
          </cell>
        </row>
        <row r="3186">
          <cell r="E3186" t="str">
            <v>0</v>
          </cell>
          <cell r="H3186">
            <v>0</v>
          </cell>
        </row>
        <row r="3187">
          <cell r="E3187" t="str">
            <v>0</v>
          </cell>
          <cell r="H3187">
            <v>0</v>
          </cell>
        </row>
        <row r="3188">
          <cell r="E3188" t="str">
            <v>0</v>
          </cell>
          <cell r="H3188">
            <v>0</v>
          </cell>
        </row>
        <row r="3189">
          <cell r="E3189" t="str">
            <v>0</v>
          </cell>
          <cell r="H3189">
            <v>0</v>
          </cell>
        </row>
        <row r="3190">
          <cell r="E3190" t="str">
            <v>0</v>
          </cell>
          <cell r="H3190">
            <v>0</v>
          </cell>
        </row>
        <row r="3191">
          <cell r="E3191" t="str">
            <v>0</v>
          </cell>
          <cell r="H3191">
            <v>0</v>
          </cell>
        </row>
        <row r="3192">
          <cell r="E3192" t="str">
            <v>0</v>
          </cell>
          <cell r="H3192">
            <v>0</v>
          </cell>
        </row>
        <row r="3193">
          <cell r="E3193" t="str">
            <v>0</v>
          </cell>
          <cell r="H3193">
            <v>0</v>
          </cell>
        </row>
        <row r="3194">
          <cell r="E3194" t="str">
            <v>0</v>
          </cell>
          <cell r="H3194">
            <v>0</v>
          </cell>
        </row>
        <row r="3195">
          <cell r="E3195" t="str">
            <v>0</v>
          </cell>
          <cell r="H3195">
            <v>0</v>
          </cell>
        </row>
        <row r="3196">
          <cell r="E3196" t="str">
            <v>0</v>
          </cell>
          <cell r="H3196">
            <v>0</v>
          </cell>
        </row>
        <row r="3197">
          <cell r="E3197" t="str">
            <v>0</v>
          </cell>
          <cell r="H3197">
            <v>0</v>
          </cell>
        </row>
        <row r="3198">
          <cell r="E3198" t="str">
            <v>0</v>
          </cell>
          <cell r="H3198">
            <v>0</v>
          </cell>
        </row>
        <row r="3199">
          <cell r="E3199" t="str">
            <v>0</v>
          </cell>
          <cell r="H3199">
            <v>0</v>
          </cell>
        </row>
        <row r="3200">
          <cell r="E3200" t="str">
            <v>0</v>
          </cell>
          <cell r="H3200">
            <v>0</v>
          </cell>
        </row>
        <row r="3201">
          <cell r="E3201" t="str">
            <v>0</v>
          </cell>
          <cell r="H3201">
            <v>0</v>
          </cell>
        </row>
        <row r="3202">
          <cell r="E3202" t="str">
            <v>0</v>
          </cell>
          <cell r="H3202">
            <v>0</v>
          </cell>
        </row>
        <row r="3203">
          <cell r="E3203" t="str">
            <v>0</v>
          </cell>
          <cell r="H3203">
            <v>0</v>
          </cell>
        </row>
        <row r="3204">
          <cell r="E3204" t="str">
            <v>0</v>
          </cell>
          <cell r="H3204">
            <v>0</v>
          </cell>
        </row>
        <row r="3205">
          <cell r="E3205" t="str">
            <v>0</v>
          </cell>
          <cell r="H3205">
            <v>0</v>
          </cell>
        </row>
        <row r="3206">
          <cell r="E3206" t="str">
            <v>0</v>
          </cell>
          <cell r="H3206">
            <v>0</v>
          </cell>
        </row>
        <row r="3207">
          <cell r="E3207" t="str">
            <v>0</v>
          </cell>
          <cell r="H3207">
            <v>0</v>
          </cell>
        </row>
        <row r="3208">
          <cell r="E3208" t="str">
            <v>0</v>
          </cell>
          <cell r="H3208">
            <v>0</v>
          </cell>
        </row>
        <row r="3209">
          <cell r="E3209" t="str">
            <v>0</v>
          </cell>
          <cell r="H3209">
            <v>0</v>
          </cell>
        </row>
        <row r="3210">
          <cell r="E3210" t="str">
            <v>0</v>
          </cell>
          <cell r="H3210">
            <v>0</v>
          </cell>
        </row>
        <row r="3211">
          <cell r="E3211" t="str">
            <v>0</v>
          </cell>
          <cell r="H3211">
            <v>0</v>
          </cell>
        </row>
        <row r="3212">
          <cell r="E3212" t="str">
            <v>0</v>
          </cell>
          <cell r="H3212">
            <v>0</v>
          </cell>
        </row>
        <row r="3213">
          <cell r="E3213" t="str">
            <v>0</v>
          </cell>
          <cell r="H3213">
            <v>0</v>
          </cell>
        </row>
        <row r="3214">
          <cell r="E3214" t="str">
            <v>0</v>
          </cell>
          <cell r="H3214">
            <v>0</v>
          </cell>
        </row>
        <row r="3215">
          <cell r="E3215" t="str">
            <v>0</v>
          </cell>
          <cell r="H3215">
            <v>0</v>
          </cell>
        </row>
        <row r="3216">
          <cell r="E3216" t="str">
            <v>0</v>
          </cell>
          <cell r="H3216">
            <v>0</v>
          </cell>
        </row>
        <row r="3217">
          <cell r="E3217" t="str">
            <v>0</v>
          </cell>
          <cell r="H3217">
            <v>0</v>
          </cell>
        </row>
        <row r="3218">
          <cell r="E3218" t="str">
            <v>0</v>
          </cell>
          <cell r="H3218">
            <v>0</v>
          </cell>
        </row>
        <row r="3219">
          <cell r="E3219" t="str">
            <v>0</v>
          </cell>
          <cell r="H3219">
            <v>0</v>
          </cell>
        </row>
        <row r="3220">
          <cell r="E3220" t="str">
            <v>0</v>
          </cell>
          <cell r="H3220">
            <v>0</v>
          </cell>
        </row>
        <row r="3221">
          <cell r="E3221" t="str">
            <v>0</v>
          </cell>
          <cell r="H3221">
            <v>0</v>
          </cell>
        </row>
        <row r="3222">
          <cell r="E3222" t="str">
            <v>0</v>
          </cell>
          <cell r="H3222">
            <v>0</v>
          </cell>
        </row>
        <row r="3223">
          <cell r="E3223" t="str">
            <v>0</v>
          </cell>
          <cell r="H3223">
            <v>0</v>
          </cell>
        </row>
        <row r="3224">
          <cell r="E3224" t="str">
            <v>0</v>
          </cell>
          <cell r="H3224">
            <v>0</v>
          </cell>
        </row>
        <row r="3225">
          <cell r="E3225" t="str">
            <v>0</v>
          </cell>
          <cell r="H3225">
            <v>0</v>
          </cell>
        </row>
        <row r="3226">
          <cell r="E3226" t="str">
            <v>0</v>
          </cell>
          <cell r="H3226">
            <v>0</v>
          </cell>
        </row>
        <row r="3227">
          <cell r="E3227" t="str">
            <v>0</v>
          </cell>
          <cell r="H3227">
            <v>0</v>
          </cell>
        </row>
        <row r="3228">
          <cell r="E3228" t="str">
            <v>0</v>
          </cell>
          <cell r="H3228">
            <v>0</v>
          </cell>
        </row>
        <row r="3229">
          <cell r="E3229" t="str">
            <v>0</v>
          </cell>
          <cell r="H3229">
            <v>0</v>
          </cell>
        </row>
        <row r="3230">
          <cell r="E3230" t="str">
            <v>0</v>
          </cell>
          <cell r="H3230">
            <v>0</v>
          </cell>
        </row>
        <row r="3231">
          <cell r="E3231" t="str">
            <v>0</v>
          </cell>
          <cell r="H3231">
            <v>0</v>
          </cell>
        </row>
        <row r="3232">
          <cell r="E3232" t="str">
            <v>0</v>
          </cell>
          <cell r="H3232">
            <v>0</v>
          </cell>
        </row>
        <row r="3233">
          <cell r="E3233" t="str">
            <v>0</v>
          </cell>
          <cell r="H3233">
            <v>0</v>
          </cell>
        </row>
        <row r="3234">
          <cell r="E3234" t="str">
            <v>0</v>
          </cell>
          <cell r="H3234">
            <v>0</v>
          </cell>
        </row>
        <row r="3235">
          <cell r="E3235" t="str">
            <v>0</v>
          </cell>
          <cell r="H3235">
            <v>0</v>
          </cell>
        </row>
        <row r="3236">
          <cell r="E3236" t="str">
            <v>0</v>
          </cell>
          <cell r="H3236">
            <v>0</v>
          </cell>
        </row>
        <row r="3237">
          <cell r="E3237" t="str">
            <v>0</v>
          </cell>
          <cell r="H3237">
            <v>0</v>
          </cell>
        </row>
        <row r="3238">
          <cell r="E3238" t="str">
            <v>0</v>
          </cell>
          <cell r="H3238">
            <v>0</v>
          </cell>
        </row>
        <row r="3239">
          <cell r="E3239" t="str">
            <v>0</v>
          </cell>
          <cell r="H3239">
            <v>0</v>
          </cell>
        </row>
        <row r="3240">
          <cell r="E3240" t="str">
            <v>0</v>
          </cell>
          <cell r="H3240">
            <v>0</v>
          </cell>
        </row>
        <row r="3241">
          <cell r="E3241" t="str">
            <v>0</v>
          </cell>
          <cell r="H3241">
            <v>0</v>
          </cell>
        </row>
        <row r="3242">
          <cell r="E3242" t="str">
            <v>0</v>
          </cell>
          <cell r="H3242">
            <v>0</v>
          </cell>
        </row>
        <row r="3243">
          <cell r="E3243" t="str">
            <v>0</v>
          </cell>
          <cell r="H3243">
            <v>0</v>
          </cell>
        </row>
        <row r="3244">
          <cell r="E3244" t="str">
            <v>0</v>
          </cell>
          <cell r="H3244">
            <v>0</v>
          </cell>
        </row>
        <row r="3245">
          <cell r="E3245" t="str">
            <v>0</v>
          </cell>
          <cell r="H3245">
            <v>0</v>
          </cell>
        </row>
        <row r="3246">
          <cell r="E3246" t="str">
            <v>0</v>
          </cell>
          <cell r="H3246">
            <v>0</v>
          </cell>
        </row>
        <row r="3247">
          <cell r="E3247" t="str">
            <v>0</v>
          </cell>
          <cell r="H3247">
            <v>0</v>
          </cell>
        </row>
        <row r="3248">
          <cell r="E3248" t="str">
            <v>0</v>
          </cell>
          <cell r="H3248">
            <v>0</v>
          </cell>
        </row>
        <row r="3249">
          <cell r="E3249" t="str">
            <v>0</v>
          </cell>
          <cell r="H3249">
            <v>0</v>
          </cell>
        </row>
        <row r="3250">
          <cell r="E3250" t="str">
            <v>0</v>
          </cell>
          <cell r="H3250">
            <v>0</v>
          </cell>
        </row>
        <row r="3251">
          <cell r="E3251" t="str">
            <v>0</v>
          </cell>
          <cell r="H3251">
            <v>0</v>
          </cell>
        </row>
        <row r="3252">
          <cell r="E3252" t="str">
            <v>0</v>
          </cell>
          <cell r="H3252">
            <v>0</v>
          </cell>
        </row>
        <row r="3253">
          <cell r="E3253" t="str">
            <v>0</v>
          </cell>
          <cell r="H3253">
            <v>0</v>
          </cell>
        </row>
        <row r="3254">
          <cell r="E3254" t="str">
            <v>0</v>
          </cell>
          <cell r="H3254">
            <v>0</v>
          </cell>
        </row>
        <row r="3255">
          <cell r="E3255" t="str">
            <v>0</v>
          </cell>
          <cell r="H3255">
            <v>0</v>
          </cell>
        </row>
        <row r="3256">
          <cell r="E3256" t="str">
            <v>0</v>
          </cell>
          <cell r="H3256">
            <v>0</v>
          </cell>
        </row>
        <row r="3257">
          <cell r="E3257" t="str">
            <v>0</v>
          </cell>
          <cell r="H3257">
            <v>0</v>
          </cell>
        </row>
        <row r="3258">
          <cell r="E3258" t="str">
            <v>0</v>
          </cell>
          <cell r="H3258">
            <v>0</v>
          </cell>
        </row>
        <row r="3259">
          <cell r="E3259" t="str">
            <v>0</v>
          </cell>
          <cell r="H3259">
            <v>0</v>
          </cell>
        </row>
        <row r="3260">
          <cell r="E3260" t="str">
            <v>0</v>
          </cell>
          <cell r="H3260">
            <v>0</v>
          </cell>
        </row>
        <row r="3261">
          <cell r="E3261" t="str">
            <v>0</v>
          </cell>
          <cell r="H3261">
            <v>0</v>
          </cell>
        </row>
        <row r="3262">
          <cell r="E3262" t="str">
            <v>0</v>
          </cell>
          <cell r="H3262">
            <v>0</v>
          </cell>
        </row>
        <row r="3263">
          <cell r="E3263" t="str">
            <v>0</v>
          </cell>
          <cell r="H3263">
            <v>0</v>
          </cell>
        </row>
        <row r="3264">
          <cell r="E3264" t="str">
            <v>0</v>
          </cell>
          <cell r="H3264">
            <v>0</v>
          </cell>
        </row>
        <row r="3265">
          <cell r="E3265" t="str">
            <v>0</v>
          </cell>
          <cell r="H3265">
            <v>0</v>
          </cell>
        </row>
        <row r="3266">
          <cell r="E3266" t="str">
            <v>0</v>
          </cell>
          <cell r="H3266">
            <v>0</v>
          </cell>
        </row>
        <row r="3267">
          <cell r="E3267" t="str">
            <v>0</v>
          </cell>
          <cell r="H3267">
            <v>0</v>
          </cell>
        </row>
        <row r="3268">
          <cell r="E3268" t="str">
            <v>0</v>
          </cell>
          <cell r="H3268">
            <v>0</v>
          </cell>
        </row>
        <row r="3269">
          <cell r="E3269" t="str">
            <v>0</v>
          </cell>
          <cell r="H3269">
            <v>0</v>
          </cell>
        </row>
        <row r="3270">
          <cell r="E3270" t="str">
            <v>0</v>
          </cell>
          <cell r="H3270">
            <v>0</v>
          </cell>
        </row>
        <row r="3271">
          <cell r="E3271" t="str">
            <v>0</v>
          </cell>
          <cell r="H3271">
            <v>0</v>
          </cell>
        </row>
        <row r="3272">
          <cell r="E3272" t="str">
            <v>0</v>
          </cell>
          <cell r="H3272">
            <v>0</v>
          </cell>
        </row>
        <row r="3273">
          <cell r="E3273" t="str">
            <v>0</v>
          </cell>
          <cell r="H3273">
            <v>0</v>
          </cell>
        </row>
        <row r="3274">
          <cell r="E3274" t="str">
            <v>0</v>
          </cell>
          <cell r="H3274">
            <v>0</v>
          </cell>
        </row>
        <row r="3275">
          <cell r="E3275" t="str">
            <v>0</v>
          </cell>
          <cell r="H3275">
            <v>0</v>
          </cell>
        </row>
        <row r="3276">
          <cell r="E3276" t="str">
            <v>0</v>
          </cell>
          <cell r="H3276">
            <v>0</v>
          </cell>
        </row>
        <row r="3277">
          <cell r="E3277" t="str">
            <v>0</v>
          </cell>
          <cell r="H3277">
            <v>0</v>
          </cell>
        </row>
        <row r="3278">
          <cell r="E3278" t="str">
            <v>0</v>
          </cell>
          <cell r="H3278">
            <v>0</v>
          </cell>
        </row>
        <row r="3279">
          <cell r="E3279" t="str">
            <v>0</v>
          </cell>
          <cell r="H3279">
            <v>0</v>
          </cell>
        </row>
        <row r="3280">
          <cell r="E3280" t="str">
            <v>0</v>
          </cell>
          <cell r="H3280">
            <v>0</v>
          </cell>
        </row>
        <row r="3281">
          <cell r="E3281" t="str">
            <v>0</v>
          </cell>
          <cell r="H3281">
            <v>0</v>
          </cell>
        </row>
        <row r="3282">
          <cell r="E3282" t="str">
            <v>0</v>
          </cell>
          <cell r="H3282">
            <v>0</v>
          </cell>
        </row>
        <row r="3283">
          <cell r="E3283" t="str">
            <v>0</v>
          </cell>
          <cell r="H3283">
            <v>0</v>
          </cell>
        </row>
        <row r="3284">
          <cell r="E3284" t="str">
            <v>0</v>
          </cell>
          <cell r="H3284">
            <v>0</v>
          </cell>
        </row>
        <row r="3285">
          <cell r="E3285" t="str">
            <v>0</v>
          </cell>
          <cell r="H3285">
            <v>0</v>
          </cell>
        </row>
        <row r="3286">
          <cell r="E3286" t="str">
            <v>0</v>
          </cell>
          <cell r="H3286">
            <v>0</v>
          </cell>
        </row>
        <row r="3287">
          <cell r="E3287" t="str">
            <v>0</v>
          </cell>
          <cell r="H3287">
            <v>0</v>
          </cell>
        </row>
        <row r="3288">
          <cell r="E3288" t="str">
            <v>0</v>
          </cell>
          <cell r="H3288">
            <v>0</v>
          </cell>
        </row>
        <row r="3289">
          <cell r="E3289" t="str">
            <v>0</v>
          </cell>
          <cell r="H3289">
            <v>0</v>
          </cell>
        </row>
        <row r="3290">
          <cell r="E3290" t="str">
            <v>0</v>
          </cell>
          <cell r="H3290">
            <v>0</v>
          </cell>
        </row>
        <row r="3291">
          <cell r="E3291" t="str">
            <v>0</v>
          </cell>
          <cell r="H3291">
            <v>0</v>
          </cell>
        </row>
        <row r="3292">
          <cell r="E3292" t="str">
            <v>0</v>
          </cell>
          <cell r="H3292">
            <v>0</v>
          </cell>
        </row>
        <row r="3293">
          <cell r="E3293" t="str">
            <v>0</v>
          </cell>
          <cell r="H3293">
            <v>0</v>
          </cell>
        </row>
        <row r="3294">
          <cell r="E3294" t="str">
            <v>0</v>
          </cell>
          <cell r="H3294">
            <v>0</v>
          </cell>
        </row>
        <row r="3295">
          <cell r="E3295" t="str">
            <v>0</v>
          </cell>
          <cell r="H3295">
            <v>0</v>
          </cell>
        </row>
        <row r="3296">
          <cell r="E3296" t="str">
            <v>0</v>
          </cell>
          <cell r="H3296">
            <v>0</v>
          </cell>
        </row>
        <row r="3297">
          <cell r="E3297" t="str">
            <v>0</v>
          </cell>
          <cell r="H3297">
            <v>0</v>
          </cell>
        </row>
        <row r="3298">
          <cell r="E3298" t="str">
            <v>0</v>
          </cell>
          <cell r="H3298">
            <v>0</v>
          </cell>
        </row>
        <row r="3299">
          <cell r="E3299" t="str">
            <v>0</v>
          </cell>
          <cell r="H3299">
            <v>0</v>
          </cell>
        </row>
        <row r="3300">
          <cell r="E3300" t="str">
            <v>0</v>
          </cell>
          <cell r="H3300">
            <v>0</v>
          </cell>
        </row>
        <row r="3301">
          <cell r="E3301" t="str">
            <v>0</v>
          </cell>
          <cell r="H3301">
            <v>0</v>
          </cell>
        </row>
        <row r="3302">
          <cell r="E3302" t="str">
            <v>0</v>
          </cell>
          <cell r="H3302">
            <v>0</v>
          </cell>
        </row>
        <row r="3303">
          <cell r="E3303" t="str">
            <v>0</v>
          </cell>
          <cell r="H3303">
            <v>0</v>
          </cell>
        </row>
        <row r="3304">
          <cell r="E3304" t="str">
            <v>0</v>
          </cell>
          <cell r="H3304">
            <v>0</v>
          </cell>
        </row>
        <row r="3305">
          <cell r="E3305" t="str">
            <v>0</v>
          </cell>
          <cell r="H3305">
            <v>0</v>
          </cell>
        </row>
        <row r="3306">
          <cell r="E3306" t="str">
            <v>0</v>
          </cell>
          <cell r="H3306">
            <v>0</v>
          </cell>
        </row>
        <row r="3307">
          <cell r="E3307" t="str">
            <v>0</v>
          </cell>
          <cell r="H3307">
            <v>0</v>
          </cell>
        </row>
        <row r="3308">
          <cell r="E3308" t="str">
            <v>0</v>
          </cell>
          <cell r="H3308">
            <v>0</v>
          </cell>
        </row>
        <row r="3309">
          <cell r="E3309" t="str">
            <v>0</v>
          </cell>
          <cell r="H3309">
            <v>0</v>
          </cell>
        </row>
        <row r="3310">
          <cell r="E3310" t="str">
            <v>0</v>
          </cell>
          <cell r="H3310">
            <v>0</v>
          </cell>
        </row>
        <row r="3311">
          <cell r="E3311" t="str">
            <v>0</v>
          </cell>
          <cell r="H3311">
            <v>0</v>
          </cell>
        </row>
        <row r="3312">
          <cell r="E3312" t="str">
            <v>0</v>
          </cell>
          <cell r="H3312">
            <v>0</v>
          </cell>
        </row>
        <row r="3313">
          <cell r="E3313" t="str">
            <v>0</v>
          </cell>
          <cell r="H3313">
            <v>0</v>
          </cell>
        </row>
        <row r="3314">
          <cell r="E3314" t="str">
            <v>0</v>
          </cell>
          <cell r="H3314">
            <v>0</v>
          </cell>
        </row>
        <row r="3315">
          <cell r="E3315" t="str">
            <v>0</v>
          </cell>
          <cell r="H3315">
            <v>0</v>
          </cell>
        </row>
        <row r="3316">
          <cell r="E3316" t="str">
            <v>0</v>
          </cell>
          <cell r="H3316">
            <v>0</v>
          </cell>
        </row>
        <row r="3317">
          <cell r="E3317" t="str">
            <v>0</v>
          </cell>
          <cell r="H3317">
            <v>0</v>
          </cell>
        </row>
        <row r="3318">
          <cell r="E3318" t="str">
            <v>0</v>
          </cell>
          <cell r="H3318">
            <v>0</v>
          </cell>
        </row>
        <row r="3319">
          <cell r="E3319" t="str">
            <v>0</v>
          </cell>
          <cell r="H3319">
            <v>0</v>
          </cell>
        </row>
        <row r="3320">
          <cell r="E3320" t="str">
            <v>0</v>
          </cell>
          <cell r="H3320">
            <v>0</v>
          </cell>
        </row>
        <row r="3321">
          <cell r="E3321" t="str">
            <v>0</v>
          </cell>
          <cell r="H3321">
            <v>0</v>
          </cell>
        </row>
        <row r="3322">
          <cell r="E3322" t="str">
            <v>0</v>
          </cell>
          <cell r="H3322">
            <v>0</v>
          </cell>
        </row>
        <row r="3323">
          <cell r="E3323" t="str">
            <v>0</v>
          </cell>
          <cell r="H3323">
            <v>0</v>
          </cell>
        </row>
        <row r="3324">
          <cell r="E3324" t="str">
            <v>0</v>
          </cell>
          <cell r="H3324">
            <v>0</v>
          </cell>
        </row>
        <row r="3325">
          <cell r="E3325">
            <v>233.79</v>
          </cell>
          <cell r="H3325">
            <v>625</v>
          </cell>
        </row>
        <row r="3326">
          <cell r="E3326">
            <v>82.39</v>
          </cell>
          <cell r="H3326">
            <v>624</v>
          </cell>
        </row>
        <row r="3327">
          <cell r="E3327">
            <v>90.14</v>
          </cell>
          <cell r="H3327">
            <v>634</v>
          </cell>
        </row>
        <row r="3328">
          <cell r="E3328">
            <v>0.97</v>
          </cell>
          <cell r="H3328">
            <v>641</v>
          </cell>
        </row>
        <row r="3329">
          <cell r="E3329">
            <v>226.59</v>
          </cell>
          <cell r="H3329">
            <v>624</v>
          </cell>
        </row>
        <row r="3330">
          <cell r="E3330">
            <v>0.7</v>
          </cell>
          <cell r="H3330">
            <v>621</v>
          </cell>
        </row>
        <row r="3331">
          <cell r="E3331">
            <v>0.59</v>
          </cell>
          <cell r="H3331">
            <v>611</v>
          </cell>
        </row>
        <row r="3332">
          <cell r="E3332">
            <v>991.61</v>
          </cell>
          <cell r="H3332">
            <v>611</v>
          </cell>
        </row>
        <row r="3333">
          <cell r="E3333" t="str">
            <v>0</v>
          </cell>
          <cell r="H3333">
            <v>0</v>
          </cell>
        </row>
        <row r="3334">
          <cell r="E3334" t="str">
            <v>0</v>
          </cell>
          <cell r="H3334">
            <v>0</v>
          </cell>
        </row>
        <row r="3335">
          <cell r="E3335" t="str">
            <v>0</v>
          </cell>
          <cell r="H3335">
            <v>0</v>
          </cell>
        </row>
        <row r="3336">
          <cell r="E3336" t="str">
            <v>0</v>
          </cell>
          <cell r="H3336">
            <v>0</v>
          </cell>
        </row>
        <row r="3337">
          <cell r="E3337" t="str">
            <v>0</v>
          </cell>
          <cell r="H3337">
            <v>0</v>
          </cell>
        </row>
        <row r="3338">
          <cell r="E3338" t="str">
            <v>0</v>
          </cell>
          <cell r="H3338">
            <v>0</v>
          </cell>
        </row>
        <row r="3339">
          <cell r="E3339" t="str">
            <v>0</v>
          </cell>
          <cell r="H3339">
            <v>0</v>
          </cell>
        </row>
        <row r="3340">
          <cell r="E3340" t="str">
            <v>0</v>
          </cell>
          <cell r="H3340">
            <v>0</v>
          </cell>
        </row>
        <row r="3341">
          <cell r="E3341" t="str">
            <v>0</v>
          </cell>
          <cell r="H3341">
            <v>0</v>
          </cell>
        </row>
        <row r="3342">
          <cell r="E3342" t="str">
            <v>0</v>
          </cell>
          <cell r="H3342">
            <v>0</v>
          </cell>
        </row>
        <row r="3343">
          <cell r="E3343" t="str">
            <v>0</v>
          </cell>
          <cell r="H3343">
            <v>0</v>
          </cell>
        </row>
        <row r="3344">
          <cell r="E3344" t="str">
            <v>0</v>
          </cell>
          <cell r="H3344">
            <v>0</v>
          </cell>
        </row>
        <row r="3345">
          <cell r="E3345" t="str">
            <v>0</v>
          </cell>
          <cell r="H3345">
            <v>0</v>
          </cell>
        </row>
        <row r="3346">
          <cell r="E3346" t="str">
            <v>0</v>
          </cell>
          <cell r="H3346">
            <v>0</v>
          </cell>
        </row>
        <row r="3347">
          <cell r="E3347" t="str">
            <v>0</v>
          </cell>
          <cell r="H3347">
            <v>0</v>
          </cell>
        </row>
        <row r="3348">
          <cell r="E3348" t="str">
            <v>0</v>
          </cell>
          <cell r="H3348">
            <v>0</v>
          </cell>
        </row>
        <row r="3349">
          <cell r="E3349" t="str">
            <v>0</v>
          </cell>
          <cell r="H3349">
            <v>0</v>
          </cell>
        </row>
        <row r="3350">
          <cell r="E3350" t="str">
            <v>0</v>
          </cell>
          <cell r="H3350">
            <v>0</v>
          </cell>
        </row>
        <row r="3351">
          <cell r="E3351" t="str">
            <v>0</v>
          </cell>
          <cell r="H3351">
            <v>0</v>
          </cell>
        </row>
        <row r="3352">
          <cell r="E3352" t="str">
            <v>0</v>
          </cell>
          <cell r="H3352">
            <v>0</v>
          </cell>
        </row>
        <row r="3353">
          <cell r="E3353" t="str">
            <v>0</v>
          </cell>
          <cell r="H3353">
            <v>0</v>
          </cell>
        </row>
        <row r="3354">
          <cell r="E3354" t="str">
            <v>0</v>
          </cell>
          <cell r="H3354">
            <v>0</v>
          </cell>
        </row>
        <row r="3355">
          <cell r="E3355" t="str">
            <v>0</v>
          </cell>
          <cell r="H3355">
            <v>0</v>
          </cell>
        </row>
        <row r="3356">
          <cell r="E3356" t="str">
            <v>0</v>
          </cell>
          <cell r="H3356">
            <v>0</v>
          </cell>
        </row>
        <row r="3357">
          <cell r="E3357" t="str">
            <v>0</v>
          </cell>
          <cell r="H3357">
            <v>0</v>
          </cell>
        </row>
        <row r="3358">
          <cell r="E3358" t="str">
            <v>0</v>
          </cell>
          <cell r="H3358">
            <v>0</v>
          </cell>
        </row>
        <row r="3359">
          <cell r="E3359" t="str">
            <v>0</v>
          </cell>
          <cell r="H3359">
            <v>0</v>
          </cell>
        </row>
        <row r="3360">
          <cell r="E3360" t="str">
            <v>0</v>
          </cell>
          <cell r="H3360">
            <v>0</v>
          </cell>
        </row>
        <row r="3361">
          <cell r="E3361" t="str">
            <v>0</v>
          </cell>
          <cell r="H3361">
            <v>0</v>
          </cell>
        </row>
        <row r="3362">
          <cell r="E3362" t="str">
            <v>0</v>
          </cell>
          <cell r="H3362">
            <v>0</v>
          </cell>
        </row>
        <row r="3363">
          <cell r="E3363" t="str">
            <v>0</v>
          </cell>
          <cell r="H3363">
            <v>0</v>
          </cell>
        </row>
        <row r="3364">
          <cell r="E3364" t="str">
            <v>0</v>
          </cell>
          <cell r="H3364">
            <v>0</v>
          </cell>
        </row>
        <row r="3365">
          <cell r="E3365" t="str">
            <v>0</v>
          </cell>
          <cell r="H3365">
            <v>0</v>
          </cell>
        </row>
        <row r="3366">
          <cell r="E3366" t="str">
            <v>0</v>
          </cell>
          <cell r="H3366">
            <v>0</v>
          </cell>
        </row>
        <row r="3367">
          <cell r="E3367" t="str">
            <v>0</v>
          </cell>
          <cell r="H3367">
            <v>0</v>
          </cell>
        </row>
        <row r="3368">
          <cell r="E3368" t="str">
            <v>0</v>
          </cell>
          <cell r="H3368">
            <v>0</v>
          </cell>
        </row>
        <row r="3369">
          <cell r="E3369" t="str">
            <v>0</v>
          </cell>
          <cell r="H3369">
            <v>0</v>
          </cell>
        </row>
        <row r="3370">
          <cell r="E3370" t="str">
            <v>0</v>
          </cell>
          <cell r="H3370">
            <v>0</v>
          </cell>
        </row>
        <row r="3371">
          <cell r="E3371" t="str">
            <v>0</v>
          </cell>
          <cell r="H3371">
            <v>0</v>
          </cell>
        </row>
        <row r="3372">
          <cell r="E3372" t="str">
            <v>0</v>
          </cell>
          <cell r="H3372">
            <v>0</v>
          </cell>
        </row>
        <row r="3373">
          <cell r="E3373" t="str">
            <v>0</v>
          </cell>
          <cell r="H3373">
            <v>0</v>
          </cell>
        </row>
        <row r="3374">
          <cell r="E3374" t="str">
            <v>0</v>
          </cell>
          <cell r="H3374">
            <v>0</v>
          </cell>
        </row>
        <row r="3375">
          <cell r="E3375" t="str">
            <v>0</v>
          </cell>
          <cell r="H3375">
            <v>0</v>
          </cell>
        </row>
        <row r="3376">
          <cell r="E3376" t="str">
            <v>0</v>
          </cell>
          <cell r="H3376">
            <v>0</v>
          </cell>
        </row>
        <row r="3377">
          <cell r="E3377" t="str">
            <v>0</v>
          </cell>
          <cell r="H3377">
            <v>0</v>
          </cell>
        </row>
        <row r="3378">
          <cell r="E3378" t="str">
            <v>0</v>
          </cell>
          <cell r="H3378">
            <v>0</v>
          </cell>
        </row>
        <row r="3379">
          <cell r="E3379" t="str">
            <v>0</v>
          </cell>
          <cell r="H3379">
            <v>0</v>
          </cell>
        </row>
        <row r="3380">
          <cell r="E3380" t="str">
            <v>0</v>
          </cell>
          <cell r="H3380">
            <v>0</v>
          </cell>
        </row>
        <row r="3381">
          <cell r="E3381" t="str">
            <v>0</v>
          </cell>
          <cell r="H3381">
            <v>0</v>
          </cell>
        </row>
        <row r="3382">
          <cell r="E3382" t="str">
            <v>0</v>
          </cell>
          <cell r="H3382">
            <v>0</v>
          </cell>
        </row>
        <row r="3383">
          <cell r="E3383" t="str">
            <v>0</v>
          </cell>
          <cell r="H3383">
            <v>0</v>
          </cell>
        </row>
        <row r="3384">
          <cell r="E3384" t="str">
            <v>0</v>
          </cell>
          <cell r="H3384">
            <v>0</v>
          </cell>
        </row>
        <row r="3385">
          <cell r="E3385" t="str">
            <v>0</v>
          </cell>
          <cell r="H3385">
            <v>0</v>
          </cell>
        </row>
        <row r="3386">
          <cell r="E3386" t="str">
            <v>0</v>
          </cell>
          <cell r="H3386">
            <v>0</v>
          </cell>
        </row>
        <row r="3387">
          <cell r="E3387" t="str">
            <v>0</v>
          </cell>
          <cell r="H3387">
            <v>0</v>
          </cell>
        </row>
        <row r="3388">
          <cell r="E3388" t="str">
            <v>0</v>
          </cell>
          <cell r="H3388">
            <v>0</v>
          </cell>
        </row>
        <row r="3389">
          <cell r="E3389" t="str">
            <v>0</v>
          </cell>
          <cell r="H3389">
            <v>0</v>
          </cell>
        </row>
        <row r="3390">
          <cell r="E3390" t="str">
            <v>0</v>
          </cell>
          <cell r="H3390">
            <v>0</v>
          </cell>
        </row>
        <row r="3391">
          <cell r="E3391" t="str">
            <v>0</v>
          </cell>
          <cell r="H3391">
            <v>0</v>
          </cell>
        </row>
        <row r="3392">
          <cell r="E3392" t="str">
            <v>0</v>
          </cell>
          <cell r="H3392">
            <v>0</v>
          </cell>
        </row>
        <row r="3393">
          <cell r="E3393" t="str">
            <v>0</v>
          </cell>
          <cell r="H3393">
            <v>0</v>
          </cell>
        </row>
        <row r="3394">
          <cell r="E3394" t="str">
            <v>0</v>
          </cell>
          <cell r="H3394">
            <v>0</v>
          </cell>
        </row>
        <row r="3395">
          <cell r="E3395" t="str">
            <v>0</v>
          </cell>
          <cell r="H3395">
            <v>0</v>
          </cell>
        </row>
        <row r="3396">
          <cell r="E3396" t="str">
            <v>0</v>
          </cell>
          <cell r="H3396">
            <v>0</v>
          </cell>
        </row>
        <row r="3397">
          <cell r="E3397" t="str">
            <v>0</v>
          </cell>
          <cell r="H3397">
            <v>0</v>
          </cell>
        </row>
        <row r="3398">
          <cell r="E3398" t="str">
            <v>0</v>
          </cell>
          <cell r="H3398">
            <v>0</v>
          </cell>
        </row>
        <row r="3399">
          <cell r="E3399" t="str">
            <v>0</v>
          </cell>
          <cell r="H3399">
            <v>0</v>
          </cell>
        </row>
        <row r="3400">
          <cell r="E3400" t="str">
            <v>0</v>
          </cell>
          <cell r="H3400">
            <v>0</v>
          </cell>
        </row>
        <row r="3401">
          <cell r="E3401" t="str">
            <v>0</v>
          </cell>
          <cell r="H3401">
            <v>0</v>
          </cell>
        </row>
        <row r="3402">
          <cell r="E3402" t="str">
            <v>0</v>
          </cell>
          <cell r="H3402">
            <v>0</v>
          </cell>
        </row>
        <row r="3403">
          <cell r="E3403" t="str">
            <v>0</v>
          </cell>
          <cell r="H3403">
            <v>0</v>
          </cell>
        </row>
        <row r="3404">
          <cell r="E3404" t="str">
            <v>0</v>
          </cell>
          <cell r="H3404">
            <v>0</v>
          </cell>
        </row>
        <row r="3405">
          <cell r="E3405" t="str">
            <v>0</v>
          </cell>
          <cell r="H3405">
            <v>0</v>
          </cell>
        </row>
        <row r="3406">
          <cell r="E3406" t="str">
            <v>0</v>
          </cell>
          <cell r="H3406">
            <v>0</v>
          </cell>
        </row>
        <row r="3407">
          <cell r="E3407" t="str">
            <v>0</v>
          </cell>
          <cell r="H3407">
            <v>0</v>
          </cell>
        </row>
        <row r="3408">
          <cell r="E3408" t="str">
            <v>0</v>
          </cell>
          <cell r="H3408">
            <v>0</v>
          </cell>
        </row>
        <row r="3409">
          <cell r="E3409" t="str">
            <v>0</v>
          </cell>
          <cell r="H3409">
            <v>0</v>
          </cell>
        </row>
        <row r="3410">
          <cell r="E3410">
            <v>-0.04</v>
          </cell>
          <cell r="H3410">
            <v>686</v>
          </cell>
        </row>
        <row r="3411">
          <cell r="E3411" t="str">
            <v>0</v>
          </cell>
          <cell r="H3411">
            <v>0</v>
          </cell>
        </row>
        <row r="3412">
          <cell r="E3412" t="str">
            <v>0</v>
          </cell>
          <cell r="H3412">
            <v>0</v>
          </cell>
        </row>
        <row r="3413">
          <cell r="E3413" t="str">
            <v>0</v>
          </cell>
          <cell r="H3413">
            <v>0</v>
          </cell>
        </row>
        <row r="3414">
          <cell r="E3414" t="str">
            <v>0</v>
          </cell>
          <cell r="H3414">
            <v>0</v>
          </cell>
        </row>
        <row r="3415">
          <cell r="E3415" t="str">
            <v>0</v>
          </cell>
          <cell r="H3415">
            <v>0</v>
          </cell>
        </row>
        <row r="3416">
          <cell r="E3416" t="str">
            <v>0</v>
          </cell>
          <cell r="H3416">
            <v>0</v>
          </cell>
        </row>
        <row r="3417">
          <cell r="E3417" t="str">
            <v>0</v>
          </cell>
          <cell r="H3417">
            <v>0</v>
          </cell>
        </row>
        <row r="3418">
          <cell r="E3418" t="str">
            <v>0</v>
          </cell>
          <cell r="H3418">
            <v>0</v>
          </cell>
        </row>
        <row r="3419">
          <cell r="E3419" t="str">
            <v>0</v>
          </cell>
          <cell r="H3419">
            <v>0</v>
          </cell>
        </row>
        <row r="3420">
          <cell r="E3420" t="str">
            <v>0</v>
          </cell>
          <cell r="H3420">
            <v>0</v>
          </cell>
        </row>
        <row r="3421">
          <cell r="E3421" t="str">
            <v>0</v>
          </cell>
          <cell r="H3421">
            <v>0</v>
          </cell>
        </row>
        <row r="3422">
          <cell r="E3422" t="str">
            <v>0</v>
          </cell>
          <cell r="H3422">
            <v>0</v>
          </cell>
        </row>
        <row r="3423">
          <cell r="E3423" t="str">
            <v>0</v>
          </cell>
          <cell r="H3423">
            <v>0</v>
          </cell>
        </row>
        <row r="3424">
          <cell r="E3424" t="str">
            <v>0</v>
          </cell>
          <cell r="H3424">
            <v>0</v>
          </cell>
        </row>
        <row r="3425">
          <cell r="E3425" t="str">
            <v>0</v>
          </cell>
          <cell r="H3425">
            <v>0</v>
          </cell>
        </row>
        <row r="3426">
          <cell r="E3426" t="str">
            <v>0</v>
          </cell>
          <cell r="H3426">
            <v>0</v>
          </cell>
        </row>
        <row r="3427">
          <cell r="E3427" t="str">
            <v>0</v>
          </cell>
          <cell r="H3427">
            <v>0</v>
          </cell>
        </row>
        <row r="3428">
          <cell r="E3428" t="str">
            <v>0</v>
          </cell>
          <cell r="H3428">
            <v>0</v>
          </cell>
        </row>
        <row r="3429">
          <cell r="E3429" t="str">
            <v>0</v>
          </cell>
          <cell r="H3429">
            <v>0</v>
          </cell>
        </row>
        <row r="3430">
          <cell r="E3430" t="str">
            <v>0</v>
          </cell>
          <cell r="H3430">
            <v>0</v>
          </cell>
        </row>
        <row r="3431">
          <cell r="E3431" t="str">
            <v>0</v>
          </cell>
          <cell r="H3431">
            <v>0</v>
          </cell>
        </row>
        <row r="3432">
          <cell r="E3432" t="str">
            <v>0</v>
          </cell>
          <cell r="H3432">
            <v>0</v>
          </cell>
        </row>
        <row r="3433">
          <cell r="E3433" t="str">
            <v>0</v>
          </cell>
          <cell r="H3433">
            <v>0</v>
          </cell>
        </row>
        <row r="3434">
          <cell r="E3434" t="str">
            <v>0</v>
          </cell>
          <cell r="H3434">
            <v>0</v>
          </cell>
        </row>
        <row r="3435">
          <cell r="E3435" t="str">
            <v>0</v>
          </cell>
          <cell r="H3435">
            <v>0</v>
          </cell>
        </row>
        <row r="3436">
          <cell r="E3436" t="str">
            <v>0</v>
          </cell>
          <cell r="H3436">
            <v>0</v>
          </cell>
        </row>
        <row r="3437">
          <cell r="E3437" t="str">
            <v>0</v>
          </cell>
          <cell r="H3437">
            <v>0</v>
          </cell>
        </row>
        <row r="3438">
          <cell r="E3438" t="str">
            <v>0</v>
          </cell>
          <cell r="H3438">
            <v>0</v>
          </cell>
        </row>
        <row r="3439">
          <cell r="E3439" t="str">
            <v>0</v>
          </cell>
          <cell r="H3439">
            <v>0</v>
          </cell>
        </row>
        <row r="3440">
          <cell r="E3440" t="str">
            <v>0</v>
          </cell>
          <cell r="H3440">
            <v>0</v>
          </cell>
        </row>
        <row r="3441">
          <cell r="E3441" t="str">
            <v>0</v>
          </cell>
          <cell r="H3441">
            <v>0</v>
          </cell>
        </row>
        <row r="3442">
          <cell r="E3442" t="str">
            <v>0</v>
          </cell>
          <cell r="H3442">
            <v>0</v>
          </cell>
        </row>
        <row r="3443">
          <cell r="E3443" t="str">
            <v>0</v>
          </cell>
          <cell r="H3443">
            <v>0</v>
          </cell>
        </row>
        <row r="3444">
          <cell r="E3444" t="str">
            <v>0</v>
          </cell>
          <cell r="H3444">
            <v>0</v>
          </cell>
        </row>
        <row r="3445">
          <cell r="E3445" t="str">
            <v>0</v>
          </cell>
          <cell r="H3445">
            <v>0</v>
          </cell>
        </row>
        <row r="3446">
          <cell r="E3446" t="str">
            <v>0</v>
          </cell>
          <cell r="H3446">
            <v>0</v>
          </cell>
        </row>
        <row r="3447">
          <cell r="E3447" t="str">
            <v>0</v>
          </cell>
          <cell r="H3447">
            <v>0</v>
          </cell>
        </row>
        <row r="3448">
          <cell r="E3448" t="str">
            <v>0</v>
          </cell>
          <cell r="H3448">
            <v>0</v>
          </cell>
        </row>
        <row r="3449">
          <cell r="E3449" t="str">
            <v>0</v>
          </cell>
          <cell r="H3449">
            <v>0</v>
          </cell>
        </row>
        <row r="3450">
          <cell r="E3450" t="str">
            <v>0</v>
          </cell>
          <cell r="H3450">
            <v>0</v>
          </cell>
        </row>
        <row r="3451">
          <cell r="E3451" t="str">
            <v>0</v>
          </cell>
          <cell r="H3451">
            <v>0</v>
          </cell>
        </row>
        <row r="3452">
          <cell r="E3452" t="str">
            <v>0</v>
          </cell>
          <cell r="H3452">
            <v>0</v>
          </cell>
        </row>
        <row r="3453">
          <cell r="E3453" t="str">
            <v>0</v>
          </cell>
          <cell r="H3453">
            <v>0</v>
          </cell>
        </row>
        <row r="3454">
          <cell r="E3454" t="str">
            <v>0</v>
          </cell>
          <cell r="H3454">
            <v>0</v>
          </cell>
        </row>
        <row r="3455">
          <cell r="E3455" t="str">
            <v>0</v>
          </cell>
          <cell r="H3455">
            <v>0</v>
          </cell>
        </row>
        <row r="3456">
          <cell r="E3456" t="str">
            <v>0</v>
          </cell>
          <cell r="H3456">
            <v>0</v>
          </cell>
        </row>
        <row r="3457">
          <cell r="E3457" t="str">
            <v>0</v>
          </cell>
          <cell r="H3457">
            <v>0</v>
          </cell>
        </row>
        <row r="3458">
          <cell r="E3458" t="str">
            <v>0</v>
          </cell>
          <cell r="H3458">
            <v>0</v>
          </cell>
        </row>
        <row r="3459">
          <cell r="E3459" t="str">
            <v>0</v>
          </cell>
          <cell r="H3459">
            <v>0</v>
          </cell>
        </row>
        <row r="3460">
          <cell r="E3460" t="str">
            <v>0</v>
          </cell>
          <cell r="H3460">
            <v>0</v>
          </cell>
        </row>
        <row r="3461">
          <cell r="E3461" t="str">
            <v>0</v>
          </cell>
          <cell r="H3461">
            <v>0</v>
          </cell>
        </row>
        <row r="3462">
          <cell r="E3462" t="str">
            <v>0</v>
          </cell>
          <cell r="H3462">
            <v>0</v>
          </cell>
        </row>
        <row r="3463">
          <cell r="E3463" t="str">
            <v>0</v>
          </cell>
          <cell r="H3463">
            <v>0</v>
          </cell>
        </row>
        <row r="3464">
          <cell r="E3464" t="str">
            <v>0</v>
          </cell>
          <cell r="H3464">
            <v>0</v>
          </cell>
        </row>
        <row r="3465">
          <cell r="E3465" t="str">
            <v>0</v>
          </cell>
          <cell r="H3465">
            <v>0</v>
          </cell>
        </row>
        <row r="3466">
          <cell r="E3466" t="str">
            <v>0</v>
          </cell>
          <cell r="H3466">
            <v>0</v>
          </cell>
        </row>
        <row r="3467">
          <cell r="E3467" t="str">
            <v>0</v>
          </cell>
          <cell r="H3467">
            <v>0</v>
          </cell>
        </row>
        <row r="3468">
          <cell r="E3468" t="str">
            <v>0</v>
          </cell>
          <cell r="H3468">
            <v>0</v>
          </cell>
        </row>
        <row r="3469">
          <cell r="E3469" t="str">
            <v>0</v>
          </cell>
          <cell r="H3469">
            <v>0</v>
          </cell>
        </row>
        <row r="3470">
          <cell r="E3470" t="str">
            <v>0</v>
          </cell>
          <cell r="H3470">
            <v>0</v>
          </cell>
        </row>
        <row r="3471">
          <cell r="E3471" t="str">
            <v>0</v>
          </cell>
          <cell r="H3471">
            <v>0</v>
          </cell>
        </row>
        <row r="3472">
          <cell r="E3472" t="str">
            <v>0</v>
          </cell>
          <cell r="H3472">
            <v>0</v>
          </cell>
        </row>
        <row r="3473">
          <cell r="E3473" t="str">
            <v>0</v>
          </cell>
          <cell r="H3473">
            <v>0</v>
          </cell>
        </row>
        <row r="3474">
          <cell r="E3474" t="str">
            <v>0</v>
          </cell>
          <cell r="H3474">
            <v>0</v>
          </cell>
        </row>
        <row r="3475">
          <cell r="E3475" t="str">
            <v>0</v>
          </cell>
          <cell r="H3475">
            <v>0</v>
          </cell>
        </row>
        <row r="3476">
          <cell r="E3476" t="str">
            <v>0</v>
          </cell>
          <cell r="H3476">
            <v>0</v>
          </cell>
        </row>
        <row r="3477">
          <cell r="E3477" t="str">
            <v>0</v>
          </cell>
          <cell r="H3477">
            <v>0</v>
          </cell>
        </row>
        <row r="3478">
          <cell r="E3478" t="str">
            <v>0</v>
          </cell>
          <cell r="H3478">
            <v>0</v>
          </cell>
        </row>
        <row r="3479">
          <cell r="E3479" t="str">
            <v>0</v>
          </cell>
          <cell r="H3479">
            <v>0</v>
          </cell>
        </row>
        <row r="3480">
          <cell r="E3480" t="str">
            <v>0</v>
          </cell>
          <cell r="H3480">
            <v>0</v>
          </cell>
        </row>
        <row r="3481">
          <cell r="E3481" t="str">
            <v>0</v>
          </cell>
          <cell r="H3481">
            <v>0</v>
          </cell>
        </row>
        <row r="3482">
          <cell r="E3482" t="str">
            <v>0</v>
          </cell>
          <cell r="H3482">
            <v>0</v>
          </cell>
        </row>
        <row r="3483">
          <cell r="E3483" t="str">
            <v>0</v>
          </cell>
          <cell r="H3483">
            <v>0</v>
          </cell>
        </row>
        <row r="3484">
          <cell r="E3484" t="str">
            <v>0</v>
          </cell>
          <cell r="H3484">
            <v>0</v>
          </cell>
        </row>
        <row r="3485">
          <cell r="E3485" t="str">
            <v>0</v>
          </cell>
          <cell r="H3485">
            <v>0</v>
          </cell>
        </row>
        <row r="3486">
          <cell r="E3486" t="str">
            <v>0</v>
          </cell>
          <cell r="H3486">
            <v>0</v>
          </cell>
        </row>
        <row r="3487">
          <cell r="E3487" t="str">
            <v>0</v>
          </cell>
          <cell r="H3487">
            <v>0</v>
          </cell>
        </row>
        <row r="3488">
          <cell r="E3488" t="str">
            <v>0</v>
          </cell>
          <cell r="H3488">
            <v>0</v>
          </cell>
        </row>
        <row r="3489">
          <cell r="E3489" t="str">
            <v>0</v>
          </cell>
          <cell r="H3489">
            <v>0</v>
          </cell>
        </row>
        <row r="3490">
          <cell r="E3490" t="str">
            <v>0</v>
          </cell>
          <cell r="H3490">
            <v>0</v>
          </cell>
        </row>
        <row r="3491">
          <cell r="E3491" t="str">
            <v>0</v>
          </cell>
          <cell r="H3491">
            <v>0</v>
          </cell>
        </row>
        <row r="3492">
          <cell r="E3492" t="str">
            <v>0</v>
          </cell>
          <cell r="H3492">
            <v>0</v>
          </cell>
        </row>
        <row r="3493">
          <cell r="E3493" t="str">
            <v>0</v>
          </cell>
          <cell r="H3493">
            <v>0</v>
          </cell>
        </row>
        <row r="3494">
          <cell r="E3494" t="str">
            <v>0</v>
          </cell>
          <cell r="H3494">
            <v>0</v>
          </cell>
        </row>
        <row r="3495">
          <cell r="E3495" t="str">
            <v>0</v>
          </cell>
          <cell r="H3495">
            <v>0</v>
          </cell>
        </row>
        <row r="3496">
          <cell r="E3496" t="str">
            <v>0</v>
          </cell>
          <cell r="H3496">
            <v>0</v>
          </cell>
        </row>
        <row r="3497">
          <cell r="E3497" t="str">
            <v>0</v>
          </cell>
          <cell r="H3497">
            <v>0</v>
          </cell>
        </row>
        <row r="3498">
          <cell r="E3498" t="str">
            <v>0</v>
          </cell>
          <cell r="H3498">
            <v>0</v>
          </cell>
        </row>
        <row r="3499">
          <cell r="E3499" t="str">
            <v>0</v>
          </cell>
          <cell r="H3499">
            <v>0</v>
          </cell>
        </row>
        <row r="3500">
          <cell r="E3500" t="str">
            <v>0</v>
          </cell>
          <cell r="H3500">
            <v>0</v>
          </cell>
        </row>
        <row r="3501">
          <cell r="E3501" t="str">
            <v>0</v>
          </cell>
          <cell r="H3501">
            <v>0</v>
          </cell>
        </row>
        <row r="3502">
          <cell r="E3502" t="str">
            <v>0</v>
          </cell>
          <cell r="H3502">
            <v>0</v>
          </cell>
        </row>
        <row r="3503">
          <cell r="E3503" t="str">
            <v>0</v>
          </cell>
          <cell r="H3503">
            <v>0</v>
          </cell>
        </row>
        <row r="3504">
          <cell r="E3504" t="str">
            <v>0</v>
          </cell>
          <cell r="H3504">
            <v>0</v>
          </cell>
        </row>
        <row r="3505">
          <cell r="E3505" t="str">
            <v>0</v>
          </cell>
          <cell r="H3505">
            <v>0</v>
          </cell>
        </row>
        <row r="3506">
          <cell r="E3506" t="str">
            <v>0</v>
          </cell>
          <cell r="H3506">
            <v>0</v>
          </cell>
        </row>
        <row r="3507">
          <cell r="E3507" t="str">
            <v>0</v>
          </cell>
          <cell r="H3507">
            <v>0</v>
          </cell>
        </row>
        <row r="3508">
          <cell r="E3508" t="str">
            <v>0</v>
          </cell>
          <cell r="H3508">
            <v>0</v>
          </cell>
        </row>
        <row r="3509">
          <cell r="E3509" t="str">
            <v>0</v>
          </cell>
          <cell r="H3509">
            <v>0</v>
          </cell>
        </row>
        <row r="3510">
          <cell r="E3510" t="str">
            <v>0</v>
          </cell>
          <cell r="H3510">
            <v>0</v>
          </cell>
        </row>
        <row r="3511">
          <cell r="E3511" t="str">
            <v>0</v>
          </cell>
          <cell r="H3511">
            <v>0</v>
          </cell>
        </row>
        <row r="3512">
          <cell r="E3512" t="str">
            <v>0</v>
          </cell>
          <cell r="H3512">
            <v>0</v>
          </cell>
        </row>
        <row r="3513">
          <cell r="E3513" t="str">
            <v>0</v>
          </cell>
          <cell r="H3513">
            <v>0</v>
          </cell>
        </row>
        <row r="3514">
          <cell r="E3514" t="str">
            <v>0</v>
          </cell>
          <cell r="H3514">
            <v>0</v>
          </cell>
        </row>
        <row r="3515">
          <cell r="E3515" t="str">
            <v>0</v>
          </cell>
          <cell r="H3515">
            <v>0</v>
          </cell>
        </row>
        <row r="3516">
          <cell r="E3516" t="str">
            <v>0</v>
          </cell>
          <cell r="H3516">
            <v>0</v>
          </cell>
        </row>
        <row r="3517">
          <cell r="E3517" t="str">
            <v>0</v>
          </cell>
          <cell r="H3517">
            <v>0</v>
          </cell>
        </row>
        <row r="3518">
          <cell r="E3518" t="str">
            <v>0</v>
          </cell>
          <cell r="H3518">
            <v>0</v>
          </cell>
        </row>
        <row r="3519">
          <cell r="E3519" t="str">
            <v>0</v>
          </cell>
          <cell r="H3519">
            <v>0</v>
          </cell>
        </row>
        <row r="3520">
          <cell r="E3520" t="str">
            <v>0</v>
          </cell>
          <cell r="H3520">
            <v>0</v>
          </cell>
        </row>
        <row r="3521">
          <cell r="E3521" t="str">
            <v>0</v>
          </cell>
          <cell r="H3521">
            <v>0</v>
          </cell>
        </row>
        <row r="3522">
          <cell r="E3522" t="str">
            <v>0</v>
          </cell>
          <cell r="H3522">
            <v>0</v>
          </cell>
        </row>
        <row r="3523">
          <cell r="E3523" t="str">
            <v>0</v>
          </cell>
          <cell r="H3523">
            <v>0</v>
          </cell>
        </row>
        <row r="3524">
          <cell r="E3524" t="str">
            <v>0</v>
          </cell>
          <cell r="H3524">
            <v>0</v>
          </cell>
        </row>
        <row r="3525">
          <cell r="E3525" t="str">
            <v>0</v>
          </cell>
          <cell r="H3525">
            <v>0</v>
          </cell>
        </row>
        <row r="3526">
          <cell r="E3526" t="str">
            <v>0</v>
          </cell>
          <cell r="H3526">
            <v>0</v>
          </cell>
        </row>
        <row r="3527">
          <cell r="E3527" t="str">
            <v>0</v>
          </cell>
          <cell r="H3527">
            <v>0</v>
          </cell>
        </row>
        <row r="3528">
          <cell r="E3528" t="str">
            <v>0</v>
          </cell>
          <cell r="H3528">
            <v>0</v>
          </cell>
        </row>
        <row r="3529">
          <cell r="E3529" t="str">
            <v>0</v>
          </cell>
          <cell r="H3529">
            <v>0</v>
          </cell>
        </row>
        <row r="3530">
          <cell r="E3530" t="str">
            <v>0</v>
          </cell>
          <cell r="H3530">
            <v>0</v>
          </cell>
        </row>
        <row r="3531">
          <cell r="E3531" t="str">
            <v>0</v>
          </cell>
          <cell r="H3531">
            <v>0</v>
          </cell>
        </row>
        <row r="3532">
          <cell r="E3532" t="str">
            <v>0</v>
          </cell>
          <cell r="H3532">
            <v>0</v>
          </cell>
        </row>
        <row r="3533">
          <cell r="E3533" t="str">
            <v>0</v>
          </cell>
          <cell r="H3533">
            <v>0</v>
          </cell>
        </row>
        <row r="3534">
          <cell r="E3534" t="str">
            <v>0</v>
          </cell>
          <cell r="H3534">
            <v>0</v>
          </cell>
        </row>
        <row r="3535">
          <cell r="E3535" t="str">
            <v>0</v>
          </cell>
          <cell r="H3535">
            <v>0</v>
          </cell>
        </row>
        <row r="3536">
          <cell r="E3536" t="str">
            <v>0</v>
          </cell>
          <cell r="H3536">
            <v>0</v>
          </cell>
        </row>
        <row r="3537">
          <cell r="E3537" t="str">
            <v>0</v>
          </cell>
          <cell r="H3537">
            <v>0</v>
          </cell>
        </row>
        <row r="3538">
          <cell r="E3538" t="str">
            <v>0</v>
          </cell>
          <cell r="H3538">
            <v>0</v>
          </cell>
        </row>
        <row r="3539">
          <cell r="E3539" t="str">
            <v>0</v>
          </cell>
          <cell r="H3539">
            <v>0</v>
          </cell>
        </row>
        <row r="3540">
          <cell r="E3540" t="str">
            <v>0</v>
          </cell>
          <cell r="H3540">
            <v>0</v>
          </cell>
        </row>
        <row r="3541">
          <cell r="E3541" t="str">
            <v>0</v>
          </cell>
          <cell r="H3541">
            <v>0</v>
          </cell>
        </row>
        <row r="3542">
          <cell r="E3542" t="str">
            <v>0</v>
          </cell>
          <cell r="H3542">
            <v>0</v>
          </cell>
        </row>
        <row r="3543">
          <cell r="E3543" t="str">
            <v>0</v>
          </cell>
          <cell r="H3543">
            <v>0</v>
          </cell>
        </row>
        <row r="3544">
          <cell r="E3544" t="str">
            <v>0</v>
          </cell>
          <cell r="H3544">
            <v>0</v>
          </cell>
        </row>
        <row r="3545">
          <cell r="E3545" t="str">
            <v>0</v>
          </cell>
          <cell r="H3545">
            <v>0</v>
          </cell>
        </row>
        <row r="3546">
          <cell r="E3546" t="str">
            <v>0</v>
          </cell>
          <cell r="H3546">
            <v>0</v>
          </cell>
        </row>
        <row r="3547">
          <cell r="E3547" t="str">
            <v>0</v>
          </cell>
          <cell r="H3547">
            <v>0</v>
          </cell>
        </row>
        <row r="3548">
          <cell r="E3548" t="str">
            <v>0</v>
          </cell>
          <cell r="H3548">
            <v>0</v>
          </cell>
        </row>
        <row r="3549">
          <cell r="E3549" t="str">
            <v>0</v>
          </cell>
          <cell r="H3549">
            <v>0</v>
          </cell>
        </row>
        <row r="3550">
          <cell r="E3550" t="str">
            <v>0</v>
          </cell>
          <cell r="H3550">
            <v>0</v>
          </cell>
        </row>
        <row r="3551">
          <cell r="E3551" t="str">
            <v>0</v>
          </cell>
          <cell r="H3551">
            <v>0</v>
          </cell>
        </row>
        <row r="3552">
          <cell r="E3552" t="str">
            <v>0</v>
          </cell>
          <cell r="H3552">
            <v>0</v>
          </cell>
        </row>
        <row r="3553">
          <cell r="E3553" t="str">
            <v>0</v>
          </cell>
          <cell r="H3553">
            <v>0</v>
          </cell>
        </row>
        <row r="3554">
          <cell r="E3554" t="str">
            <v>0</v>
          </cell>
          <cell r="H3554">
            <v>0</v>
          </cell>
        </row>
        <row r="3555">
          <cell r="E3555" t="str">
            <v>0</v>
          </cell>
          <cell r="H3555">
            <v>0</v>
          </cell>
        </row>
        <row r="3556">
          <cell r="E3556" t="str">
            <v>0</v>
          </cell>
          <cell r="H3556">
            <v>0</v>
          </cell>
        </row>
        <row r="3557">
          <cell r="E3557" t="str">
            <v>0</v>
          </cell>
          <cell r="H3557">
            <v>0</v>
          </cell>
        </row>
        <row r="3558">
          <cell r="E3558" t="str">
            <v>0</v>
          </cell>
          <cell r="H3558">
            <v>0</v>
          </cell>
        </row>
        <row r="3559">
          <cell r="E3559" t="str">
            <v>0</v>
          </cell>
          <cell r="H3559">
            <v>0</v>
          </cell>
        </row>
        <row r="3560">
          <cell r="E3560" t="str">
            <v>0</v>
          </cell>
          <cell r="H3560">
            <v>0</v>
          </cell>
        </row>
        <row r="3561">
          <cell r="E3561" t="str">
            <v>0</v>
          </cell>
          <cell r="H3561">
            <v>0</v>
          </cell>
        </row>
        <row r="3562">
          <cell r="E3562" t="str">
            <v>0</v>
          </cell>
          <cell r="H3562">
            <v>0</v>
          </cell>
        </row>
        <row r="3563">
          <cell r="E3563" t="str">
            <v>0</v>
          </cell>
          <cell r="H3563">
            <v>0</v>
          </cell>
        </row>
        <row r="3564">
          <cell r="E3564" t="str">
            <v>0</v>
          </cell>
          <cell r="H3564">
            <v>0</v>
          </cell>
        </row>
        <row r="3565">
          <cell r="E3565" t="str">
            <v>0</v>
          </cell>
          <cell r="H3565">
            <v>0</v>
          </cell>
        </row>
        <row r="3566">
          <cell r="E3566" t="str">
            <v>0</v>
          </cell>
          <cell r="H3566">
            <v>0</v>
          </cell>
        </row>
        <row r="3567">
          <cell r="E3567" t="str">
            <v>0</v>
          </cell>
          <cell r="H3567">
            <v>0</v>
          </cell>
        </row>
        <row r="3568">
          <cell r="E3568" t="str">
            <v>0</v>
          </cell>
          <cell r="H3568">
            <v>0</v>
          </cell>
        </row>
        <row r="3569">
          <cell r="E3569" t="str">
            <v>0</v>
          </cell>
          <cell r="H3569">
            <v>0</v>
          </cell>
        </row>
        <row r="3570">
          <cell r="E3570" t="str">
            <v>0</v>
          </cell>
          <cell r="H3570">
            <v>0</v>
          </cell>
        </row>
        <row r="3571">
          <cell r="E3571" t="str">
            <v>0</v>
          </cell>
          <cell r="H3571">
            <v>0</v>
          </cell>
        </row>
        <row r="3572">
          <cell r="E3572" t="str">
            <v>0</v>
          </cell>
          <cell r="H3572">
            <v>0</v>
          </cell>
        </row>
        <row r="3573">
          <cell r="E3573" t="str">
            <v>0</v>
          </cell>
          <cell r="H3573">
            <v>0</v>
          </cell>
        </row>
        <row r="3574">
          <cell r="E3574" t="str">
            <v>0</v>
          </cell>
          <cell r="H3574">
            <v>0</v>
          </cell>
        </row>
        <row r="3575">
          <cell r="E3575" t="str">
            <v>0</v>
          </cell>
          <cell r="H3575">
            <v>0</v>
          </cell>
        </row>
        <row r="3576">
          <cell r="E3576" t="str">
            <v>0</v>
          </cell>
          <cell r="H3576">
            <v>0</v>
          </cell>
        </row>
        <row r="3577">
          <cell r="E3577" t="str">
            <v>0</v>
          </cell>
          <cell r="H3577">
            <v>0</v>
          </cell>
        </row>
        <row r="3578">
          <cell r="E3578" t="str">
            <v>0</v>
          </cell>
          <cell r="H3578">
            <v>0</v>
          </cell>
        </row>
        <row r="3579">
          <cell r="E3579" t="str">
            <v>0</v>
          </cell>
          <cell r="H3579">
            <v>0</v>
          </cell>
        </row>
        <row r="3580">
          <cell r="E3580" t="str">
            <v>0</v>
          </cell>
          <cell r="H3580">
            <v>0</v>
          </cell>
        </row>
        <row r="3581">
          <cell r="E3581" t="str">
            <v>0</v>
          </cell>
          <cell r="H3581">
            <v>0</v>
          </cell>
        </row>
        <row r="3582">
          <cell r="E3582" t="str">
            <v>0</v>
          </cell>
          <cell r="H3582">
            <v>0</v>
          </cell>
        </row>
        <row r="3583">
          <cell r="E3583" t="str">
            <v>0</v>
          </cell>
          <cell r="H3583">
            <v>0</v>
          </cell>
        </row>
        <row r="3584">
          <cell r="E3584" t="str">
            <v>0</v>
          </cell>
          <cell r="H3584">
            <v>0</v>
          </cell>
        </row>
        <row r="3585">
          <cell r="E3585" t="str">
            <v>0</v>
          </cell>
          <cell r="H3585">
            <v>0</v>
          </cell>
        </row>
        <row r="3586">
          <cell r="E3586" t="str">
            <v>0</v>
          </cell>
          <cell r="H3586">
            <v>0</v>
          </cell>
        </row>
        <row r="3587">
          <cell r="E3587" t="str">
            <v>0</v>
          </cell>
          <cell r="H3587">
            <v>0</v>
          </cell>
        </row>
        <row r="3588">
          <cell r="E3588" t="str">
            <v>0</v>
          </cell>
          <cell r="H3588">
            <v>0</v>
          </cell>
        </row>
        <row r="3589">
          <cell r="E3589" t="str">
            <v>0</v>
          </cell>
          <cell r="H3589">
            <v>0</v>
          </cell>
        </row>
        <row r="3590">
          <cell r="E3590" t="str">
            <v>0</v>
          </cell>
          <cell r="H3590">
            <v>0</v>
          </cell>
        </row>
        <row r="3591">
          <cell r="E3591" t="str">
            <v>0</v>
          </cell>
          <cell r="H3591">
            <v>0</v>
          </cell>
        </row>
        <row r="3592">
          <cell r="E3592" t="str">
            <v>0</v>
          </cell>
          <cell r="H3592">
            <v>0</v>
          </cell>
        </row>
        <row r="3593">
          <cell r="E3593" t="str">
            <v>0</v>
          </cell>
          <cell r="H3593">
            <v>0</v>
          </cell>
        </row>
        <row r="3594">
          <cell r="E3594" t="str">
            <v>0</v>
          </cell>
          <cell r="H3594">
            <v>0</v>
          </cell>
        </row>
        <row r="3595">
          <cell r="E3595" t="str">
            <v>0</v>
          </cell>
          <cell r="H3595">
            <v>0</v>
          </cell>
        </row>
        <row r="3596">
          <cell r="E3596" t="str">
            <v>0</v>
          </cell>
          <cell r="H3596">
            <v>0</v>
          </cell>
        </row>
        <row r="3597">
          <cell r="E3597">
            <v>0</v>
          </cell>
          <cell r="H3597">
            <v>633</v>
          </cell>
        </row>
        <row r="3598">
          <cell r="E3598">
            <v>105.4</v>
          </cell>
          <cell r="H3598">
            <v>626</v>
          </cell>
        </row>
        <row r="3599">
          <cell r="E3599">
            <v>228.55</v>
          </cell>
          <cell r="H3599">
            <v>624</v>
          </cell>
        </row>
        <row r="3600">
          <cell r="E3600">
            <v>1.38</v>
          </cell>
          <cell r="H3600">
            <v>650</v>
          </cell>
        </row>
        <row r="3601">
          <cell r="E3601">
            <v>8.02</v>
          </cell>
          <cell r="H3601">
            <v>611</v>
          </cell>
        </row>
        <row r="3602">
          <cell r="E3602" t="str">
            <v>0</v>
          </cell>
          <cell r="H3602">
            <v>0</v>
          </cell>
        </row>
        <row r="3603">
          <cell r="E3603" t="str">
            <v>0</v>
          </cell>
          <cell r="H3603">
            <v>0</v>
          </cell>
        </row>
        <row r="3604">
          <cell r="E3604" t="str">
            <v>0</v>
          </cell>
          <cell r="H3604">
            <v>0</v>
          </cell>
        </row>
        <row r="3605">
          <cell r="E3605" t="str">
            <v>0</v>
          </cell>
          <cell r="H3605">
            <v>0</v>
          </cell>
        </row>
        <row r="3606">
          <cell r="E3606" t="str">
            <v>0</v>
          </cell>
          <cell r="H3606">
            <v>0</v>
          </cell>
        </row>
        <row r="3607">
          <cell r="E3607" t="str">
            <v>0</v>
          </cell>
          <cell r="H3607">
            <v>0</v>
          </cell>
        </row>
        <row r="3608">
          <cell r="E3608" t="str">
            <v>0</v>
          </cell>
          <cell r="H3608">
            <v>0</v>
          </cell>
        </row>
        <row r="3609">
          <cell r="E3609" t="str">
            <v>0</v>
          </cell>
          <cell r="H3609">
            <v>0</v>
          </cell>
        </row>
        <row r="3610">
          <cell r="E3610" t="str">
            <v>0</v>
          </cell>
          <cell r="H3610">
            <v>0</v>
          </cell>
        </row>
        <row r="3611">
          <cell r="E3611" t="str">
            <v>0</v>
          </cell>
          <cell r="H3611">
            <v>0</v>
          </cell>
        </row>
        <row r="3612">
          <cell r="E3612" t="str">
            <v>0</v>
          </cell>
          <cell r="H3612">
            <v>0</v>
          </cell>
        </row>
        <row r="3613">
          <cell r="E3613" t="str">
            <v>0</v>
          </cell>
          <cell r="H3613">
            <v>0</v>
          </cell>
        </row>
        <row r="3614">
          <cell r="E3614" t="str">
            <v>0</v>
          </cell>
          <cell r="H3614">
            <v>0</v>
          </cell>
        </row>
        <row r="3615">
          <cell r="E3615" t="str">
            <v>0</v>
          </cell>
          <cell r="H3615">
            <v>0</v>
          </cell>
        </row>
        <row r="3616">
          <cell r="E3616" t="str">
            <v>0</v>
          </cell>
          <cell r="H3616">
            <v>0</v>
          </cell>
        </row>
        <row r="3617">
          <cell r="E3617" t="str">
            <v>0</v>
          </cell>
          <cell r="H3617">
            <v>0</v>
          </cell>
        </row>
        <row r="3618">
          <cell r="E3618" t="str">
            <v>0</v>
          </cell>
          <cell r="H3618">
            <v>0</v>
          </cell>
        </row>
        <row r="3619">
          <cell r="E3619" t="str">
            <v>0</v>
          </cell>
          <cell r="H3619">
            <v>0</v>
          </cell>
        </row>
        <row r="3620">
          <cell r="E3620" t="str">
            <v>0</v>
          </cell>
          <cell r="H3620">
            <v>0</v>
          </cell>
        </row>
        <row r="3621">
          <cell r="E3621" t="str">
            <v>0</v>
          </cell>
          <cell r="H3621">
            <v>0</v>
          </cell>
        </row>
        <row r="3622">
          <cell r="E3622" t="str">
            <v>0</v>
          </cell>
          <cell r="H3622">
            <v>0</v>
          </cell>
        </row>
        <row r="3623">
          <cell r="E3623" t="str">
            <v>0</v>
          </cell>
          <cell r="H3623">
            <v>0</v>
          </cell>
        </row>
        <row r="3624">
          <cell r="E3624" t="str">
            <v>0</v>
          </cell>
          <cell r="H3624">
            <v>0</v>
          </cell>
        </row>
        <row r="3625">
          <cell r="E3625" t="str">
            <v>0</v>
          </cell>
          <cell r="H3625">
            <v>0</v>
          </cell>
        </row>
        <row r="3626">
          <cell r="E3626" t="str">
            <v>0</v>
          </cell>
          <cell r="H3626">
            <v>0</v>
          </cell>
        </row>
        <row r="3627">
          <cell r="E3627" t="str">
            <v>0</v>
          </cell>
          <cell r="H3627">
            <v>0</v>
          </cell>
        </row>
        <row r="3628">
          <cell r="E3628" t="str">
            <v>0</v>
          </cell>
          <cell r="H3628">
            <v>0</v>
          </cell>
        </row>
        <row r="3629">
          <cell r="E3629" t="str">
            <v>0</v>
          </cell>
          <cell r="H3629">
            <v>0</v>
          </cell>
        </row>
        <row r="3630">
          <cell r="E3630" t="str">
            <v>0</v>
          </cell>
          <cell r="H3630">
            <v>0</v>
          </cell>
        </row>
        <row r="3631">
          <cell r="E3631" t="str">
            <v>0</v>
          </cell>
          <cell r="H3631">
            <v>0</v>
          </cell>
        </row>
        <row r="3632">
          <cell r="E3632" t="str">
            <v>0</v>
          </cell>
          <cell r="H3632">
            <v>0</v>
          </cell>
        </row>
        <row r="3633">
          <cell r="E3633" t="str">
            <v>0</v>
          </cell>
          <cell r="H3633">
            <v>0</v>
          </cell>
        </row>
        <row r="3634">
          <cell r="E3634" t="str">
            <v>0</v>
          </cell>
          <cell r="H3634">
            <v>0</v>
          </cell>
        </row>
        <row r="3635">
          <cell r="E3635" t="str">
            <v>0</v>
          </cell>
          <cell r="H3635">
            <v>0</v>
          </cell>
        </row>
        <row r="3636">
          <cell r="E3636" t="str">
            <v>0</v>
          </cell>
          <cell r="H3636">
            <v>0</v>
          </cell>
        </row>
        <row r="3637">
          <cell r="E3637" t="str">
            <v>0</v>
          </cell>
          <cell r="H3637">
            <v>0</v>
          </cell>
        </row>
        <row r="3638">
          <cell r="E3638" t="str">
            <v>0</v>
          </cell>
          <cell r="H3638">
            <v>0</v>
          </cell>
        </row>
        <row r="3639">
          <cell r="E3639" t="str">
            <v>0</v>
          </cell>
          <cell r="H3639">
            <v>0</v>
          </cell>
        </row>
        <row r="3640">
          <cell r="E3640" t="str">
            <v>0</v>
          </cell>
          <cell r="H3640">
            <v>0</v>
          </cell>
        </row>
        <row r="3641">
          <cell r="E3641" t="str">
            <v>0</v>
          </cell>
          <cell r="H3641">
            <v>0</v>
          </cell>
        </row>
        <row r="3642">
          <cell r="E3642" t="str">
            <v>0</v>
          </cell>
          <cell r="H3642">
            <v>0</v>
          </cell>
        </row>
        <row r="3643">
          <cell r="E3643" t="str">
            <v>0</v>
          </cell>
          <cell r="H3643">
            <v>0</v>
          </cell>
        </row>
        <row r="3644">
          <cell r="E3644" t="str">
            <v>0</v>
          </cell>
          <cell r="H3644">
            <v>0</v>
          </cell>
        </row>
        <row r="3645">
          <cell r="E3645" t="str">
            <v>0</v>
          </cell>
          <cell r="H3645">
            <v>0</v>
          </cell>
        </row>
        <row r="3646">
          <cell r="E3646" t="str">
            <v>0</v>
          </cell>
          <cell r="H3646">
            <v>0</v>
          </cell>
        </row>
        <row r="3647">
          <cell r="E3647" t="str">
            <v>0</v>
          </cell>
          <cell r="H3647">
            <v>0</v>
          </cell>
        </row>
        <row r="3648">
          <cell r="E3648" t="str">
            <v>0</v>
          </cell>
          <cell r="H3648">
            <v>0</v>
          </cell>
        </row>
        <row r="3649">
          <cell r="E3649" t="str">
            <v>0</v>
          </cell>
          <cell r="H3649">
            <v>0</v>
          </cell>
        </row>
        <row r="3650">
          <cell r="E3650" t="str">
            <v>0</v>
          </cell>
          <cell r="H3650">
            <v>0</v>
          </cell>
        </row>
        <row r="3651">
          <cell r="E3651" t="str">
            <v>0</v>
          </cell>
          <cell r="H3651">
            <v>0</v>
          </cell>
        </row>
        <row r="3652">
          <cell r="E3652" t="str">
            <v>0</v>
          </cell>
          <cell r="H3652">
            <v>0</v>
          </cell>
        </row>
        <row r="3653">
          <cell r="E3653" t="str">
            <v>0</v>
          </cell>
          <cell r="H3653">
            <v>0</v>
          </cell>
        </row>
        <row r="3654">
          <cell r="E3654" t="str">
            <v>0</v>
          </cell>
          <cell r="H3654">
            <v>0</v>
          </cell>
        </row>
        <row r="3655">
          <cell r="E3655" t="str">
            <v>0</v>
          </cell>
          <cell r="H3655">
            <v>0</v>
          </cell>
        </row>
        <row r="3656">
          <cell r="E3656" t="str">
            <v>0</v>
          </cell>
          <cell r="H3656">
            <v>0</v>
          </cell>
        </row>
        <row r="3657">
          <cell r="E3657" t="str">
            <v>0</v>
          </cell>
          <cell r="H3657">
            <v>0</v>
          </cell>
        </row>
        <row r="3658">
          <cell r="E3658" t="str">
            <v>0</v>
          </cell>
          <cell r="H3658">
            <v>0</v>
          </cell>
        </row>
        <row r="3659">
          <cell r="E3659" t="str">
            <v>0</v>
          </cell>
          <cell r="H3659">
            <v>0</v>
          </cell>
        </row>
        <row r="3660">
          <cell r="E3660" t="str">
            <v>0</v>
          </cell>
          <cell r="H3660">
            <v>0</v>
          </cell>
        </row>
        <row r="3661">
          <cell r="E3661" t="str">
            <v>0</v>
          </cell>
          <cell r="H3661">
            <v>0</v>
          </cell>
        </row>
        <row r="3662">
          <cell r="E3662" t="str">
            <v>0</v>
          </cell>
          <cell r="H3662">
            <v>0</v>
          </cell>
        </row>
        <row r="3663">
          <cell r="E3663" t="str">
            <v>0</v>
          </cell>
          <cell r="H3663">
            <v>0</v>
          </cell>
        </row>
        <row r="3664">
          <cell r="E3664" t="str">
            <v>0</v>
          </cell>
          <cell r="H3664">
            <v>0</v>
          </cell>
        </row>
        <row r="3665">
          <cell r="E3665" t="str">
            <v>0</v>
          </cell>
          <cell r="H3665">
            <v>0</v>
          </cell>
        </row>
        <row r="3666">
          <cell r="E3666" t="str">
            <v>0</v>
          </cell>
          <cell r="H3666">
            <v>0</v>
          </cell>
        </row>
        <row r="3667">
          <cell r="E3667" t="str">
            <v>0</v>
          </cell>
          <cell r="H3667">
            <v>0</v>
          </cell>
        </row>
        <row r="3668">
          <cell r="E3668" t="str">
            <v>0</v>
          </cell>
          <cell r="H3668">
            <v>0</v>
          </cell>
        </row>
        <row r="3669">
          <cell r="E3669" t="str">
            <v>0</v>
          </cell>
          <cell r="H3669">
            <v>0</v>
          </cell>
        </row>
        <row r="3670">
          <cell r="E3670" t="str">
            <v>0</v>
          </cell>
          <cell r="H3670">
            <v>0</v>
          </cell>
        </row>
        <row r="3671">
          <cell r="E3671" t="str">
            <v>0</v>
          </cell>
          <cell r="H3671">
            <v>0</v>
          </cell>
        </row>
        <row r="3672">
          <cell r="E3672" t="str">
            <v>0</v>
          </cell>
          <cell r="H3672">
            <v>0</v>
          </cell>
        </row>
        <row r="3673">
          <cell r="E3673" t="str">
            <v>0</v>
          </cell>
          <cell r="H3673">
            <v>0</v>
          </cell>
        </row>
        <row r="3674">
          <cell r="E3674" t="str">
            <v>0</v>
          </cell>
          <cell r="H3674">
            <v>0</v>
          </cell>
        </row>
        <row r="3675">
          <cell r="E3675" t="str">
            <v>0</v>
          </cell>
          <cell r="H3675">
            <v>0</v>
          </cell>
        </row>
        <row r="3676">
          <cell r="E3676" t="str">
            <v>0</v>
          </cell>
          <cell r="H3676">
            <v>0</v>
          </cell>
        </row>
        <row r="3677">
          <cell r="E3677" t="str">
            <v>0</v>
          </cell>
          <cell r="H3677">
            <v>0</v>
          </cell>
        </row>
        <row r="3678">
          <cell r="E3678" t="str">
            <v>0</v>
          </cell>
          <cell r="H3678">
            <v>0</v>
          </cell>
        </row>
        <row r="3679">
          <cell r="E3679" t="str">
            <v>0</v>
          </cell>
          <cell r="H3679">
            <v>0</v>
          </cell>
        </row>
        <row r="3680">
          <cell r="E3680" t="str">
            <v>0</v>
          </cell>
          <cell r="H3680">
            <v>0</v>
          </cell>
        </row>
        <row r="3681">
          <cell r="E3681" t="str">
            <v>0</v>
          </cell>
          <cell r="H3681">
            <v>0</v>
          </cell>
        </row>
        <row r="3682">
          <cell r="E3682" t="str">
            <v>0</v>
          </cell>
          <cell r="H3682">
            <v>0</v>
          </cell>
        </row>
        <row r="3683">
          <cell r="E3683" t="str">
            <v>0</v>
          </cell>
          <cell r="H3683">
            <v>0</v>
          </cell>
        </row>
        <row r="3684">
          <cell r="E3684" t="str">
            <v>0</v>
          </cell>
          <cell r="H3684">
            <v>0</v>
          </cell>
        </row>
        <row r="3685">
          <cell r="E3685" t="str">
            <v>0</v>
          </cell>
          <cell r="H3685">
            <v>0</v>
          </cell>
        </row>
        <row r="3686">
          <cell r="E3686" t="str">
            <v>0</v>
          </cell>
          <cell r="H3686">
            <v>0</v>
          </cell>
        </row>
        <row r="3687">
          <cell r="E3687" t="str">
            <v>0</v>
          </cell>
          <cell r="H3687">
            <v>0</v>
          </cell>
        </row>
        <row r="3688">
          <cell r="E3688" t="str">
            <v>0</v>
          </cell>
          <cell r="H3688">
            <v>0</v>
          </cell>
        </row>
        <row r="3689">
          <cell r="E3689" t="str">
            <v>0</v>
          </cell>
          <cell r="H3689">
            <v>0</v>
          </cell>
        </row>
        <row r="3690">
          <cell r="E3690" t="str">
            <v>0</v>
          </cell>
          <cell r="H3690">
            <v>0</v>
          </cell>
        </row>
        <row r="3691">
          <cell r="E3691" t="str">
            <v>0</v>
          </cell>
          <cell r="H3691">
            <v>0</v>
          </cell>
        </row>
        <row r="3692">
          <cell r="E3692" t="str">
            <v>0</v>
          </cell>
          <cell r="H3692">
            <v>0</v>
          </cell>
        </row>
        <row r="3693">
          <cell r="E3693" t="str">
            <v>0</v>
          </cell>
          <cell r="H3693">
            <v>0</v>
          </cell>
        </row>
        <row r="3694">
          <cell r="E3694" t="str">
            <v>0</v>
          </cell>
          <cell r="H3694">
            <v>0</v>
          </cell>
        </row>
        <row r="3695">
          <cell r="E3695" t="str">
            <v>0</v>
          </cell>
          <cell r="H3695">
            <v>0</v>
          </cell>
        </row>
        <row r="3696">
          <cell r="E3696" t="str">
            <v>0</v>
          </cell>
          <cell r="H3696">
            <v>0</v>
          </cell>
        </row>
        <row r="3697">
          <cell r="E3697" t="str">
            <v>0</v>
          </cell>
          <cell r="H3697">
            <v>0</v>
          </cell>
        </row>
        <row r="3698">
          <cell r="E3698" t="str">
            <v>0</v>
          </cell>
          <cell r="H3698">
            <v>0</v>
          </cell>
        </row>
        <row r="3699">
          <cell r="E3699" t="str">
            <v>0</v>
          </cell>
          <cell r="H3699">
            <v>0</v>
          </cell>
        </row>
        <row r="3700">
          <cell r="E3700" t="str">
            <v>0</v>
          </cell>
          <cell r="H3700">
            <v>0</v>
          </cell>
        </row>
        <row r="3701">
          <cell r="E3701" t="str">
            <v>0</v>
          </cell>
          <cell r="H3701">
            <v>0</v>
          </cell>
        </row>
        <row r="3702">
          <cell r="E3702" t="str">
            <v>0</v>
          </cell>
          <cell r="H3702">
            <v>0</v>
          </cell>
        </row>
        <row r="3703">
          <cell r="E3703" t="str">
            <v>0</v>
          </cell>
          <cell r="H3703">
            <v>0</v>
          </cell>
        </row>
        <row r="3704">
          <cell r="E3704" t="str">
            <v>0</v>
          </cell>
          <cell r="H3704">
            <v>0</v>
          </cell>
        </row>
        <row r="3705">
          <cell r="E3705" t="str">
            <v>0</v>
          </cell>
          <cell r="H3705">
            <v>0</v>
          </cell>
        </row>
        <row r="3706">
          <cell r="E3706" t="str">
            <v>0</v>
          </cell>
          <cell r="H3706">
            <v>0</v>
          </cell>
        </row>
        <row r="3707">
          <cell r="E3707" t="str">
            <v>0</v>
          </cell>
          <cell r="H3707">
            <v>0</v>
          </cell>
        </row>
        <row r="3708">
          <cell r="E3708" t="str">
            <v>0</v>
          </cell>
          <cell r="H3708">
            <v>0</v>
          </cell>
        </row>
        <row r="3709">
          <cell r="E3709" t="str">
            <v>0</v>
          </cell>
          <cell r="H3709">
            <v>0</v>
          </cell>
        </row>
        <row r="3710">
          <cell r="E3710" t="str">
            <v>0</v>
          </cell>
          <cell r="H3710">
            <v>0</v>
          </cell>
        </row>
        <row r="3711">
          <cell r="E3711" t="str">
            <v>0</v>
          </cell>
          <cell r="H3711">
            <v>0</v>
          </cell>
        </row>
        <row r="3712">
          <cell r="E3712" t="str">
            <v>0</v>
          </cell>
          <cell r="H3712">
            <v>0</v>
          </cell>
        </row>
        <row r="3713">
          <cell r="E3713" t="str">
            <v>0</v>
          </cell>
          <cell r="H3713">
            <v>0</v>
          </cell>
        </row>
        <row r="3714">
          <cell r="E3714" t="str">
            <v>0</v>
          </cell>
          <cell r="H3714">
            <v>0</v>
          </cell>
        </row>
        <row r="3715">
          <cell r="E3715" t="str">
            <v>0</v>
          </cell>
          <cell r="H3715">
            <v>0</v>
          </cell>
        </row>
        <row r="3716">
          <cell r="E3716" t="str">
            <v>0</v>
          </cell>
          <cell r="H3716">
            <v>0</v>
          </cell>
        </row>
        <row r="3717">
          <cell r="E3717" t="str">
            <v>0</v>
          </cell>
          <cell r="H3717">
            <v>0</v>
          </cell>
        </row>
        <row r="3718">
          <cell r="E3718" t="str">
            <v>0</v>
          </cell>
          <cell r="H3718">
            <v>0</v>
          </cell>
        </row>
        <row r="3719">
          <cell r="E3719" t="str">
            <v>0</v>
          </cell>
          <cell r="H3719">
            <v>0</v>
          </cell>
        </row>
        <row r="3720">
          <cell r="E3720" t="str">
            <v>0</v>
          </cell>
          <cell r="H3720">
            <v>0</v>
          </cell>
        </row>
        <row r="3721">
          <cell r="E3721" t="str">
            <v>0</v>
          </cell>
          <cell r="H3721">
            <v>0</v>
          </cell>
        </row>
        <row r="3722">
          <cell r="E3722" t="str">
            <v>0</v>
          </cell>
          <cell r="H3722">
            <v>0</v>
          </cell>
        </row>
        <row r="3723">
          <cell r="E3723" t="str">
            <v>0</v>
          </cell>
          <cell r="H3723">
            <v>0</v>
          </cell>
        </row>
        <row r="3724">
          <cell r="E3724" t="str">
            <v>0</v>
          </cell>
          <cell r="H3724">
            <v>0</v>
          </cell>
        </row>
        <row r="3725">
          <cell r="E3725" t="str">
            <v>0</v>
          </cell>
          <cell r="H3725">
            <v>0</v>
          </cell>
        </row>
        <row r="3726">
          <cell r="E3726" t="str">
            <v>0</v>
          </cell>
          <cell r="H3726">
            <v>0</v>
          </cell>
        </row>
        <row r="3727">
          <cell r="E3727" t="str">
            <v>0</v>
          </cell>
          <cell r="H3727">
            <v>0</v>
          </cell>
        </row>
        <row r="3728">
          <cell r="E3728" t="str">
            <v>0</v>
          </cell>
          <cell r="H3728">
            <v>0</v>
          </cell>
        </row>
        <row r="3729">
          <cell r="E3729" t="str">
            <v>0</v>
          </cell>
          <cell r="H3729">
            <v>0</v>
          </cell>
        </row>
        <row r="3730">
          <cell r="E3730" t="str">
            <v>0</v>
          </cell>
          <cell r="H3730">
            <v>0</v>
          </cell>
        </row>
        <row r="3731">
          <cell r="E3731" t="str">
            <v>0</v>
          </cell>
          <cell r="H3731">
            <v>0</v>
          </cell>
        </row>
        <row r="3732">
          <cell r="E3732" t="str">
            <v>0</v>
          </cell>
          <cell r="H3732">
            <v>0</v>
          </cell>
        </row>
        <row r="3733">
          <cell r="E3733" t="str">
            <v>0</v>
          </cell>
          <cell r="H3733">
            <v>0</v>
          </cell>
        </row>
        <row r="3734">
          <cell r="E3734" t="str">
            <v>0</v>
          </cell>
          <cell r="H3734">
            <v>0</v>
          </cell>
        </row>
        <row r="3735">
          <cell r="E3735" t="str">
            <v>0</v>
          </cell>
          <cell r="H3735">
            <v>0</v>
          </cell>
        </row>
        <row r="3736">
          <cell r="E3736" t="str">
            <v>0</v>
          </cell>
          <cell r="H3736">
            <v>0</v>
          </cell>
        </row>
        <row r="3737">
          <cell r="E3737" t="str">
            <v>0</v>
          </cell>
          <cell r="H3737">
            <v>0</v>
          </cell>
        </row>
        <row r="3738">
          <cell r="E3738" t="str">
            <v>0</v>
          </cell>
          <cell r="H3738">
            <v>0</v>
          </cell>
        </row>
        <row r="3739">
          <cell r="E3739" t="str">
            <v>0</v>
          </cell>
          <cell r="H3739">
            <v>0</v>
          </cell>
        </row>
        <row r="3740">
          <cell r="E3740" t="str">
            <v>0</v>
          </cell>
          <cell r="H3740">
            <v>0</v>
          </cell>
        </row>
        <row r="3741">
          <cell r="E3741" t="str">
            <v>0</v>
          </cell>
          <cell r="H3741">
            <v>0</v>
          </cell>
        </row>
        <row r="3742">
          <cell r="E3742" t="str">
            <v>0</v>
          </cell>
          <cell r="H3742">
            <v>0</v>
          </cell>
        </row>
        <row r="3743">
          <cell r="E3743" t="str">
            <v>0</v>
          </cell>
          <cell r="H3743">
            <v>0</v>
          </cell>
        </row>
        <row r="3744">
          <cell r="E3744" t="str">
            <v>0</v>
          </cell>
          <cell r="H3744">
            <v>0</v>
          </cell>
        </row>
        <row r="3745">
          <cell r="E3745" t="str">
            <v>0</v>
          </cell>
          <cell r="H3745">
            <v>0</v>
          </cell>
        </row>
        <row r="3746">
          <cell r="E3746">
            <v>417.72</v>
          </cell>
          <cell r="H3746">
            <v>624</v>
          </cell>
        </row>
        <row r="3747">
          <cell r="E3747">
            <v>185.09</v>
          </cell>
          <cell r="H3747">
            <v>624</v>
          </cell>
        </row>
        <row r="3748">
          <cell r="E3748" t="str">
            <v>0</v>
          </cell>
          <cell r="H3748">
            <v>0</v>
          </cell>
        </row>
        <row r="3749">
          <cell r="E3749" t="str">
            <v>0</v>
          </cell>
          <cell r="H3749">
            <v>0</v>
          </cell>
        </row>
        <row r="3750">
          <cell r="E3750" t="str">
            <v>0</v>
          </cell>
          <cell r="H3750">
            <v>0</v>
          </cell>
        </row>
        <row r="3751">
          <cell r="E3751" t="str">
            <v>0</v>
          </cell>
          <cell r="H3751">
            <v>0</v>
          </cell>
        </row>
        <row r="3752">
          <cell r="E3752" t="str">
            <v>0</v>
          </cell>
          <cell r="H3752">
            <v>0</v>
          </cell>
        </row>
        <row r="3753">
          <cell r="E3753" t="str">
            <v>0</v>
          </cell>
          <cell r="H3753">
            <v>0</v>
          </cell>
        </row>
        <row r="3754">
          <cell r="E3754" t="str">
            <v>0</v>
          </cell>
          <cell r="H3754">
            <v>0</v>
          </cell>
        </row>
        <row r="3755">
          <cell r="E3755" t="str">
            <v>0</v>
          </cell>
          <cell r="H3755">
            <v>0</v>
          </cell>
        </row>
        <row r="3756">
          <cell r="E3756" t="str">
            <v>0</v>
          </cell>
          <cell r="H3756">
            <v>0</v>
          </cell>
        </row>
        <row r="3757">
          <cell r="E3757" t="str">
            <v>0</v>
          </cell>
          <cell r="H3757">
            <v>0</v>
          </cell>
        </row>
        <row r="3758">
          <cell r="E3758" t="str">
            <v>0</v>
          </cell>
          <cell r="H3758">
            <v>0</v>
          </cell>
        </row>
        <row r="3759">
          <cell r="E3759" t="str">
            <v>0</v>
          </cell>
          <cell r="H3759">
            <v>0</v>
          </cell>
        </row>
        <row r="3760">
          <cell r="E3760" t="str">
            <v>0</v>
          </cell>
          <cell r="H3760">
            <v>0</v>
          </cell>
        </row>
        <row r="3761">
          <cell r="E3761" t="str">
            <v>0</v>
          </cell>
          <cell r="H3761">
            <v>0</v>
          </cell>
        </row>
        <row r="3762">
          <cell r="E3762" t="str">
            <v>0</v>
          </cell>
          <cell r="H3762">
            <v>0</v>
          </cell>
        </row>
        <row r="3763">
          <cell r="E3763" t="str">
            <v>0</v>
          </cell>
          <cell r="H3763">
            <v>0</v>
          </cell>
        </row>
        <row r="3764">
          <cell r="E3764" t="str">
            <v>0</v>
          </cell>
          <cell r="H3764">
            <v>0</v>
          </cell>
        </row>
        <row r="3765">
          <cell r="E3765" t="str">
            <v>0</v>
          </cell>
          <cell r="H3765">
            <v>0</v>
          </cell>
        </row>
        <row r="3766">
          <cell r="E3766" t="str">
            <v>0</v>
          </cell>
          <cell r="H3766">
            <v>0</v>
          </cell>
        </row>
        <row r="3767">
          <cell r="E3767" t="str">
            <v>0</v>
          </cell>
          <cell r="H3767">
            <v>0</v>
          </cell>
        </row>
        <row r="3768">
          <cell r="E3768" t="str">
            <v>0</v>
          </cell>
          <cell r="H3768">
            <v>0</v>
          </cell>
        </row>
        <row r="3769">
          <cell r="E3769" t="str">
            <v>0</v>
          </cell>
          <cell r="H3769">
            <v>0</v>
          </cell>
        </row>
        <row r="3770">
          <cell r="E3770" t="str">
            <v>0</v>
          </cell>
          <cell r="H3770">
            <v>0</v>
          </cell>
        </row>
        <row r="3771">
          <cell r="E3771" t="str">
            <v>0</v>
          </cell>
          <cell r="H3771">
            <v>0</v>
          </cell>
        </row>
        <row r="3772">
          <cell r="E3772" t="str">
            <v>0</v>
          </cell>
          <cell r="H3772">
            <v>0</v>
          </cell>
        </row>
        <row r="3773">
          <cell r="E3773" t="str">
            <v>0</v>
          </cell>
          <cell r="H3773">
            <v>0</v>
          </cell>
        </row>
        <row r="3774">
          <cell r="E3774" t="str">
            <v>0</v>
          </cell>
          <cell r="H3774">
            <v>0</v>
          </cell>
        </row>
        <row r="3775">
          <cell r="E3775" t="str">
            <v>0</v>
          </cell>
          <cell r="H3775">
            <v>0</v>
          </cell>
        </row>
        <row r="3776">
          <cell r="E3776" t="str">
            <v>0</v>
          </cell>
          <cell r="H3776">
            <v>0</v>
          </cell>
        </row>
        <row r="3777">
          <cell r="E3777" t="str">
            <v>0</v>
          </cell>
          <cell r="H3777">
            <v>0</v>
          </cell>
        </row>
        <row r="3778">
          <cell r="E3778" t="str">
            <v>0</v>
          </cell>
          <cell r="H3778">
            <v>0</v>
          </cell>
        </row>
        <row r="3779">
          <cell r="E3779" t="str">
            <v>0</v>
          </cell>
          <cell r="H3779">
            <v>0</v>
          </cell>
        </row>
        <row r="3780">
          <cell r="E3780" t="str">
            <v>0</v>
          </cell>
          <cell r="H3780">
            <v>0</v>
          </cell>
        </row>
        <row r="3781">
          <cell r="E3781" t="str">
            <v>0</v>
          </cell>
          <cell r="H3781">
            <v>0</v>
          </cell>
        </row>
        <row r="3782">
          <cell r="E3782" t="str">
            <v>0</v>
          </cell>
          <cell r="H3782">
            <v>0</v>
          </cell>
        </row>
        <row r="3783">
          <cell r="E3783" t="str">
            <v>0</v>
          </cell>
          <cell r="H3783">
            <v>0</v>
          </cell>
        </row>
        <row r="3784">
          <cell r="E3784" t="str">
            <v>0</v>
          </cell>
          <cell r="H3784">
            <v>0</v>
          </cell>
        </row>
        <row r="3785">
          <cell r="E3785" t="str">
            <v>0</v>
          </cell>
          <cell r="H3785">
            <v>0</v>
          </cell>
        </row>
        <row r="3786">
          <cell r="E3786" t="str">
            <v>0</v>
          </cell>
          <cell r="H3786">
            <v>0</v>
          </cell>
        </row>
        <row r="3787">
          <cell r="E3787" t="str">
            <v>0</v>
          </cell>
          <cell r="H3787">
            <v>0</v>
          </cell>
        </row>
        <row r="3788">
          <cell r="E3788" t="str">
            <v>0</v>
          </cell>
          <cell r="H3788">
            <v>0</v>
          </cell>
        </row>
        <row r="3789">
          <cell r="E3789" t="str">
            <v>0</v>
          </cell>
          <cell r="H3789">
            <v>0</v>
          </cell>
        </row>
        <row r="3790">
          <cell r="E3790" t="str">
            <v>0</v>
          </cell>
          <cell r="H3790">
            <v>0</v>
          </cell>
        </row>
        <row r="3791">
          <cell r="E3791" t="str">
            <v>0</v>
          </cell>
          <cell r="H3791">
            <v>0</v>
          </cell>
        </row>
        <row r="3792">
          <cell r="E3792" t="str">
            <v>0</v>
          </cell>
          <cell r="H3792">
            <v>0</v>
          </cell>
        </row>
        <row r="3793">
          <cell r="E3793" t="str">
            <v>0</v>
          </cell>
          <cell r="H3793">
            <v>0</v>
          </cell>
        </row>
        <row r="3794">
          <cell r="E3794" t="str">
            <v>0</v>
          </cell>
          <cell r="H3794">
            <v>0</v>
          </cell>
        </row>
        <row r="3795">
          <cell r="E3795" t="str">
            <v>0</v>
          </cell>
          <cell r="H3795">
            <v>0</v>
          </cell>
        </row>
        <row r="3796">
          <cell r="E3796" t="str">
            <v>0</v>
          </cell>
          <cell r="H3796">
            <v>0</v>
          </cell>
        </row>
        <row r="3797">
          <cell r="E3797" t="str">
            <v>0</v>
          </cell>
          <cell r="H3797">
            <v>0</v>
          </cell>
        </row>
        <row r="3798">
          <cell r="E3798" t="str">
            <v>0</v>
          </cell>
          <cell r="H3798">
            <v>0</v>
          </cell>
        </row>
        <row r="3799">
          <cell r="E3799" t="str">
            <v>0</v>
          </cell>
          <cell r="H3799">
            <v>0</v>
          </cell>
        </row>
        <row r="3800">
          <cell r="E3800" t="str">
            <v>0</v>
          </cell>
          <cell r="H3800">
            <v>0</v>
          </cell>
        </row>
        <row r="3801">
          <cell r="E3801" t="str">
            <v>0</v>
          </cell>
          <cell r="H3801">
            <v>0</v>
          </cell>
        </row>
        <row r="3802">
          <cell r="E3802" t="str">
            <v>0</v>
          </cell>
          <cell r="H3802">
            <v>0</v>
          </cell>
        </row>
        <row r="3803">
          <cell r="E3803" t="str">
            <v>0</v>
          </cell>
          <cell r="H3803">
            <v>0</v>
          </cell>
        </row>
        <row r="3804">
          <cell r="E3804" t="str">
            <v>0</v>
          </cell>
          <cell r="H3804">
            <v>0</v>
          </cell>
        </row>
        <row r="3805">
          <cell r="E3805" t="str">
            <v>0</v>
          </cell>
          <cell r="H3805">
            <v>0</v>
          </cell>
        </row>
        <row r="3806">
          <cell r="E3806" t="str">
            <v>0</v>
          </cell>
          <cell r="H3806">
            <v>0</v>
          </cell>
        </row>
        <row r="3807">
          <cell r="E3807" t="str">
            <v>0</v>
          </cell>
          <cell r="H3807">
            <v>0</v>
          </cell>
        </row>
        <row r="3808">
          <cell r="E3808" t="str">
            <v>0</v>
          </cell>
          <cell r="H3808">
            <v>0</v>
          </cell>
        </row>
        <row r="3809">
          <cell r="E3809" t="str">
            <v>0</v>
          </cell>
          <cell r="H3809">
            <v>0</v>
          </cell>
        </row>
        <row r="3810">
          <cell r="E3810" t="str">
            <v>0</v>
          </cell>
          <cell r="H3810">
            <v>0</v>
          </cell>
        </row>
        <row r="3811">
          <cell r="E3811" t="str">
            <v>0</v>
          </cell>
          <cell r="H3811">
            <v>0</v>
          </cell>
        </row>
        <row r="3812">
          <cell r="E3812" t="str">
            <v>0</v>
          </cell>
          <cell r="H3812">
            <v>0</v>
          </cell>
        </row>
        <row r="3813">
          <cell r="E3813" t="str">
            <v>0</v>
          </cell>
          <cell r="H3813">
            <v>0</v>
          </cell>
        </row>
        <row r="3814">
          <cell r="E3814" t="str">
            <v>0</v>
          </cell>
          <cell r="H3814">
            <v>0</v>
          </cell>
        </row>
        <row r="3815">
          <cell r="E3815" t="str">
            <v>0</v>
          </cell>
          <cell r="H3815">
            <v>0</v>
          </cell>
        </row>
        <row r="3816">
          <cell r="E3816" t="str">
            <v>0</v>
          </cell>
          <cell r="H3816">
            <v>0</v>
          </cell>
        </row>
        <row r="3817">
          <cell r="E3817" t="str">
            <v>0</v>
          </cell>
          <cell r="H3817">
            <v>0</v>
          </cell>
        </row>
        <row r="3818">
          <cell r="E3818" t="str">
            <v>0</v>
          </cell>
          <cell r="H3818">
            <v>0</v>
          </cell>
        </row>
        <row r="3819">
          <cell r="E3819" t="str">
            <v>0</v>
          </cell>
          <cell r="H3819">
            <v>0</v>
          </cell>
        </row>
        <row r="3820">
          <cell r="E3820" t="str">
            <v>0</v>
          </cell>
          <cell r="H3820">
            <v>0</v>
          </cell>
        </row>
        <row r="3821">
          <cell r="E3821" t="str">
            <v>0</v>
          </cell>
          <cell r="H3821">
            <v>0</v>
          </cell>
        </row>
        <row r="3822">
          <cell r="E3822" t="str">
            <v>0</v>
          </cell>
          <cell r="H3822">
            <v>0</v>
          </cell>
        </row>
        <row r="3823">
          <cell r="E3823" t="str">
            <v>0</v>
          </cell>
          <cell r="H3823">
            <v>0</v>
          </cell>
        </row>
        <row r="3824">
          <cell r="E3824" t="str">
            <v>0</v>
          </cell>
          <cell r="H3824">
            <v>0</v>
          </cell>
        </row>
        <row r="3825">
          <cell r="E3825" t="str">
            <v>0</v>
          </cell>
          <cell r="H3825">
            <v>0</v>
          </cell>
        </row>
        <row r="3826">
          <cell r="E3826" t="str">
            <v>0</v>
          </cell>
          <cell r="H3826">
            <v>0</v>
          </cell>
        </row>
        <row r="3827">
          <cell r="E3827" t="str">
            <v>0</v>
          </cell>
          <cell r="H3827">
            <v>0</v>
          </cell>
        </row>
        <row r="3828">
          <cell r="E3828" t="str">
            <v>0</v>
          </cell>
          <cell r="H3828">
            <v>0</v>
          </cell>
        </row>
        <row r="3829">
          <cell r="E3829" t="str">
            <v>0</v>
          </cell>
          <cell r="H3829">
            <v>0</v>
          </cell>
        </row>
        <row r="3830">
          <cell r="E3830" t="str">
            <v>0</v>
          </cell>
          <cell r="H3830">
            <v>0</v>
          </cell>
        </row>
        <row r="3831">
          <cell r="E3831" t="str">
            <v>0</v>
          </cell>
          <cell r="H3831">
            <v>0</v>
          </cell>
        </row>
        <row r="3832">
          <cell r="E3832" t="str">
            <v>0</v>
          </cell>
          <cell r="H3832">
            <v>0</v>
          </cell>
        </row>
        <row r="3833">
          <cell r="E3833">
            <v>34.18</v>
          </cell>
          <cell r="H3833">
            <v>624</v>
          </cell>
        </row>
        <row r="3834">
          <cell r="E3834" t="str">
            <v>0</v>
          </cell>
          <cell r="H3834">
            <v>0</v>
          </cell>
        </row>
        <row r="3835">
          <cell r="E3835" t="str">
            <v>0</v>
          </cell>
          <cell r="H3835">
            <v>0</v>
          </cell>
        </row>
        <row r="3836">
          <cell r="E3836" t="str">
            <v>0</v>
          </cell>
          <cell r="H3836">
            <v>0</v>
          </cell>
        </row>
        <row r="3837">
          <cell r="E3837" t="str">
            <v>0</v>
          </cell>
          <cell r="H3837">
            <v>0</v>
          </cell>
        </row>
        <row r="3838">
          <cell r="E3838" t="str">
            <v>0</v>
          </cell>
          <cell r="H3838">
            <v>0</v>
          </cell>
        </row>
        <row r="3839">
          <cell r="E3839" t="str">
            <v>0</v>
          </cell>
          <cell r="H3839">
            <v>0</v>
          </cell>
        </row>
        <row r="3840">
          <cell r="E3840" t="str">
            <v>0</v>
          </cell>
          <cell r="H3840">
            <v>0</v>
          </cell>
        </row>
        <row r="3841">
          <cell r="E3841" t="str">
            <v>0</v>
          </cell>
          <cell r="H3841">
            <v>0</v>
          </cell>
        </row>
        <row r="3842">
          <cell r="E3842" t="str">
            <v>0</v>
          </cell>
          <cell r="H3842">
            <v>0</v>
          </cell>
        </row>
        <row r="3843">
          <cell r="E3843" t="str">
            <v>0</v>
          </cell>
          <cell r="H3843">
            <v>0</v>
          </cell>
        </row>
        <row r="3844">
          <cell r="E3844" t="str">
            <v>0</v>
          </cell>
          <cell r="H3844">
            <v>0</v>
          </cell>
        </row>
        <row r="3845">
          <cell r="E3845" t="str">
            <v>0</v>
          </cell>
          <cell r="H3845">
            <v>0</v>
          </cell>
        </row>
        <row r="3846">
          <cell r="E3846" t="str">
            <v>0</v>
          </cell>
          <cell r="H3846">
            <v>0</v>
          </cell>
        </row>
        <row r="3847">
          <cell r="E3847" t="str">
            <v>0</v>
          </cell>
          <cell r="H3847">
            <v>0</v>
          </cell>
        </row>
        <row r="3848">
          <cell r="E3848" t="str">
            <v>0</v>
          </cell>
          <cell r="H3848">
            <v>0</v>
          </cell>
        </row>
        <row r="3849">
          <cell r="E3849" t="str">
            <v>0</v>
          </cell>
          <cell r="H3849">
            <v>0</v>
          </cell>
        </row>
        <row r="3850">
          <cell r="E3850" t="str">
            <v>0</v>
          </cell>
          <cell r="H3850">
            <v>0</v>
          </cell>
        </row>
        <row r="3851">
          <cell r="E3851" t="str">
            <v>0</v>
          </cell>
          <cell r="H3851">
            <v>0</v>
          </cell>
        </row>
        <row r="3852">
          <cell r="E3852" t="str">
            <v>0</v>
          </cell>
          <cell r="H3852">
            <v>0</v>
          </cell>
        </row>
        <row r="3853">
          <cell r="E3853" t="str">
            <v>0</v>
          </cell>
          <cell r="H3853">
            <v>0</v>
          </cell>
        </row>
        <row r="3854">
          <cell r="E3854" t="str">
            <v>0</v>
          </cell>
          <cell r="H3854">
            <v>0</v>
          </cell>
        </row>
        <row r="3855">
          <cell r="E3855" t="str">
            <v>0</v>
          </cell>
          <cell r="H3855">
            <v>0</v>
          </cell>
        </row>
        <row r="3856">
          <cell r="E3856" t="str">
            <v>0</v>
          </cell>
          <cell r="H3856">
            <v>0</v>
          </cell>
        </row>
        <row r="3857">
          <cell r="E3857" t="str">
            <v>0</v>
          </cell>
          <cell r="H3857">
            <v>0</v>
          </cell>
        </row>
        <row r="3858">
          <cell r="E3858" t="str">
            <v>0</v>
          </cell>
          <cell r="H3858">
            <v>0</v>
          </cell>
        </row>
        <row r="3859">
          <cell r="E3859" t="str">
            <v>0</v>
          </cell>
          <cell r="H3859">
            <v>0</v>
          </cell>
        </row>
        <row r="3860">
          <cell r="E3860" t="str">
            <v>0</v>
          </cell>
          <cell r="H3860">
            <v>0</v>
          </cell>
        </row>
        <row r="3861">
          <cell r="E3861" t="str">
            <v>0</v>
          </cell>
          <cell r="H3861">
            <v>0</v>
          </cell>
        </row>
        <row r="3862">
          <cell r="E3862" t="str">
            <v>0</v>
          </cell>
          <cell r="H3862">
            <v>0</v>
          </cell>
        </row>
        <row r="3863">
          <cell r="E3863" t="str">
            <v>0</v>
          </cell>
          <cell r="H3863">
            <v>0</v>
          </cell>
        </row>
        <row r="3864">
          <cell r="E3864" t="str">
            <v>0</v>
          </cell>
          <cell r="H3864">
            <v>0</v>
          </cell>
        </row>
        <row r="3865">
          <cell r="E3865" t="str">
            <v>0</v>
          </cell>
          <cell r="H3865">
            <v>0</v>
          </cell>
        </row>
        <row r="3866">
          <cell r="E3866" t="str">
            <v>0</v>
          </cell>
          <cell r="H3866">
            <v>0</v>
          </cell>
        </row>
        <row r="3867">
          <cell r="E3867" t="str">
            <v>0</v>
          </cell>
          <cell r="H3867">
            <v>0</v>
          </cell>
        </row>
        <row r="3868">
          <cell r="E3868" t="str">
            <v>0</v>
          </cell>
          <cell r="H3868">
            <v>0</v>
          </cell>
        </row>
        <row r="3869">
          <cell r="E3869" t="str">
            <v>0</v>
          </cell>
          <cell r="H3869">
            <v>0</v>
          </cell>
        </row>
        <row r="3870">
          <cell r="E3870" t="str">
            <v>0</v>
          </cell>
          <cell r="H3870">
            <v>0</v>
          </cell>
        </row>
        <row r="3871">
          <cell r="E3871" t="str">
            <v>0</v>
          </cell>
          <cell r="H3871">
            <v>0</v>
          </cell>
        </row>
        <row r="3872">
          <cell r="E3872" t="str">
            <v>0</v>
          </cell>
          <cell r="H3872">
            <v>0</v>
          </cell>
        </row>
        <row r="3873">
          <cell r="E3873" t="str">
            <v>0</v>
          </cell>
          <cell r="H3873">
            <v>0</v>
          </cell>
        </row>
        <row r="3874">
          <cell r="E3874" t="str">
            <v>0</v>
          </cell>
          <cell r="H3874">
            <v>0</v>
          </cell>
        </row>
        <row r="3875">
          <cell r="E3875" t="str">
            <v>0</v>
          </cell>
          <cell r="H3875">
            <v>0</v>
          </cell>
        </row>
        <row r="3876">
          <cell r="E3876" t="str">
            <v>0</v>
          </cell>
          <cell r="H3876">
            <v>0</v>
          </cell>
        </row>
        <row r="3877">
          <cell r="E3877" t="str">
            <v>0</v>
          </cell>
          <cell r="H3877">
            <v>0</v>
          </cell>
        </row>
        <row r="3878">
          <cell r="E3878" t="str">
            <v>0</v>
          </cell>
          <cell r="H3878">
            <v>0</v>
          </cell>
        </row>
        <row r="3879">
          <cell r="E3879" t="str">
            <v>0</v>
          </cell>
          <cell r="H3879">
            <v>0</v>
          </cell>
        </row>
        <row r="3880">
          <cell r="E3880" t="str">
            <v>0</v>
          </cell>
          <cell r="H3880">
            <v>0</v>
          </cell>
        </row>
        <row r="3881">
          <cell r="E3881" t="str">
            <v>0</v>
          </cell>
          <cell r="H3881">
            <v>0</v>
          </cell>
        </row>
        <row r="3882">
          <cell r="E3882" t="str">
            <v>0</v>
          </cell>
          <cell r="H3882">
            <v>0</v>
          </cell>
        </row>
        <row r="3883">
          <cell r="E3883" t="str">
            <v>0</v>
          </cell>
          <cell r="H3883">
            <v>0</v>
          </cell>
        </row>
        <row r="3884">
          <cell r="E3884" t="str">
            <v>0</v>
          </cell>
          <cell r="H3884">
            <v>0</v>
          </cell>
        </row>
        <row r="3885">
          <cell r="E3885" t="str">
            <v>0</v>
          </cell>
          <cell r="H3885">
            <v>0</v>
          </cell>
        </row>
        <row r="3886">
          <cell r="E3886" t="str">
            <v>0</v>
          </cell>
          <cell r="H3886">
            <v>0</v>
          </cell>
        </row>
        <row r="3887">
          <cell r="E3887" t="str">
            <v>0</v>
          </cell>
          <cell r="H3887">
            <v>0</v>
          </cell>
        </row>
        <row r="3888">
          <cell r="E3888" t="str">
            <v>0</v>
          </cell>
          <cell r="H3888">
            <v>0</v>
          </cell>
        </row>
        <row r="3889">
          <cell r="E3889" t="str">
            <v>0</v>
          </cell>
          <cell r="H3889">
            <v>0</v>
          </cell>
        </row>
        <row r="3890">
          <cell r="E3890" t="str">
            <v>0</v>
          </cell>
          <cell r="H3890">
            <v>0</v>
          </cell>
        </row>
        <row r="3891">
          <cell r="E3891" t="str">
            <v>0</v>
          </cell>
          <cell r="H3891">
            <v>0</v>
          </cell>
        </row>
        <row r="3892">
          <cell r="E3892" t="str">
            <v>0</v>
          </cell>
          <cell r="H3892">
            <v>0</v>
          </cell>
        </row>
        <row r="3893">
          <cell r="E3893" t="str">
            <v>0</v>
          </cell>
          <cell r="H3893">
            <v>0</v>
          </cell>
        </row>
        <row r="3894">
          <cell r="E3894" t="str">
            <v>0</v>
          </cell>
          <cell r="H3894">
            <v>0</v>
          </cell>
        </row>
        <row r="3895">
          <cell r="E3895" t="str">
            <v>0</v>
          </cell>
          <cell r="H3895">
            <v>0</v>
          </cell>
        </row>
        <row r="3896">
          <cell r="E3896" t="str">
            <v>0</v>
          </cell>
          <cell r="H3896">
            <v>0</v>
          </cell>
        </row>
        <row r="3897">
          <cell r="E3897" t="str">
            <v>0</v>
          </cell>
          <cell r="H3897">
            <v>0</v>
          </cell>
        </row>
        <row r="3898">
          <cell r="E3898" t="str">
            <v>0</v>
          </cell>
          <cell r="H3898">
            <v>0</v>
          </cell>
        </row>
        <row r="3899">
          <cell r="E3899" t="str">
            <v>0</v>
          </cell>
          <cell r="H3899">
            <v>0</v>
          </cell>
        </row>
        <row r="3900">
          <cell r="E3900" t="str">
            <v>0</v>
          </cell>
          <cell r="H3900">
            <v>0</v>
          </cell>
        </row>
        <row r="3901">
          <cell r="E3901" t="str">
            <v>0</v>
          </cell>
          <cell r="H3901">
            <v>0</v>
          </cell>
        </row>
        <row r="3902">
          <cell r="E3902" t="str">
            <v>0</v>
          </cell>
          <cell r="H3902">
            <v>0</v>
          </cell>
        </row>
        <row r="3903">
          <cell r="E3903" t="str">
            <v>0</v>
          </cell>
          <cell r="H3903">
            <v>0</v>
          </cell>
        </row>
        <row r="3904">
          <cell r="E3904" t="str">
            <v>0</v>
          </cell>
          <cell r="H3904">
            <v>0</v>
          </cell>
        </row>
        <row r="3905">
          <cell r="E3905" t="str">
            <v>0</v>
          </cell>
          <cell r="H3905">
            <v>0</v>
          </cell>
        </row>
        <row r="3906">
          <cell r="E3906" t="str">
            <v>0</v>
          </cell>
          <cell r="H3906">
            <v>0</v>
          </cell>
        </row>
        <row r="3907">
          <cell r="E3907" t="str">
            <v>0</v>
          </cell>
          <cell r="H3907">
            <v>0</v>
          </cell>
        </row>
        <row r="3908">
          <cell r="E3908" t="str">
            <v>0</v>
          </cell>
          <cell r="H3908">
            <v>0</v>
          </cell>
        </row>
        <row r="3909">
          <cell r="E3909" t="str">
            <v>0</v>
          </cell>
          <cell r="H3909">
            <v>0</v>
          </cell>
        </row>
        <row r="3910">
          <cell r="E3910" t="str">
            <v>0</v>
          </cell>
          <cell r="H3910">
            <v>0</v>
          </cell>
        </row>
        <row r="3911">
          <cell r="E3911" t="str">
            <v>0</v>
          </cell>
          <cell r="H3911">
            <v>0</v>
          </cell>
        </row>
        <row r="3912">
          <cell r="E3912" t="str">
            <v>0</v>
          </cell>
          <cell r="H3912">
            <v>0</v>
          </cell>
        </row>
        <row r="3913">
          <cell r="E3913" t="str">
            <v>0</v>
          </cell>
          <cell r="H3913">
            <v>0</v>
          </cell>
        </row>
        <row r="3914">
          <cell r="E3914" t="str">
            <v>0</v>
          </cell>
          <cell r="H3914">
            <v>0</v>
          </cell>
        </row>
        <row r="3915">
          <cell r="E3915" t="str">
            <v>0</v>
          </cell>
          <cell r="H3915">
            <v>0</v>
          </cell>
        </row>
        <row r="3916">
          <cell r="E3916" t="str">
            <v>0</v>
          </cell>
          <cell r="H3916">
            <v>0</v>
          </cell>
        </row>
        <row r="3917">
          <cell r="E3917" t="str">
            <v>0</v>
          </cell>
          <cell r="H3917">
            <v>0</v>
          </cell>
        </row>
        <row r="3918">
          <cell r="E3918" t="str">
            <v>0</v>
          </cell>
          <cell r="H3918">
            <v>0</v>
          </cell>
        </row>
        <row r="3919">
          <cell r="E3919" t="str">
            <v>0</v>
          </cell>
          <cell r="H3919">
            <v>0</v>
          </cell>
        </row>
        <row r="3920">
          <cell r="E3920" t="str">
            <v>0</v>
          </cell>
          <cell r="H3920">
            <v>0</v>
          </cell>
        </row>
        <row r="3921">
          <cell r="E3921" t="str">
            <v>0</v>
          </cell>
          <cell r="H3921">
            <v>0</v>
          </cell>
        </row>
        <row r="3922">
          <cell r="E3922" t="str">
            <v>0</v>
          </cell>
          <cell r="H3922">
            <v>0</v>
          </cell>
        </row>
        <row r="3923">
          <cell r="E3923" t="str">
            <v>0</v>
          </cell>
          <cell r="H3923">
            <v>0</v>
          </cell>
        </row>
        <row r="3924">
          <cell r="E3924" t="str">
            <v>0</v>
          </cell>
          <cell r="H3924">
            <v>0</v>
          </cell>
        </row>
        <row r="3925">
          <cell r="E3925" t="str">
            <v>0</v>
          </cell>
          <cell r="H3925">
            <v>0</v>
          </cell>
        </row>
        <row r="3926">
          <cell r="E3926" t="str">
            <v>0</v>
          </cell>
          <cell r="H3926">
            <v>0</v>
          </cell>
        </row>
        <row r="3927">
          <cell r="E3927" t="str">
            <v>0</v>
          </cell>
          <cell r="H3927">
            <v>0</v>
          </cell>
        </row>
        <row r="3928">
          <cell r="E3928" t="str">
            <v>0</v>
          </cell>
          <cell r="H3928">
            <v>0</v>
          </cell>
        </row>
        <row r="3929">
          <cell r="E3929" t="str">
            <v>0</v>
          </cell>
          <cell r="H3929">
            <v>0</v>
          </cell>
        </row>
        <row r="3930">
          <cell r="E3930" t="str">
            <v>0</v>
          </cell>
          <cell r="H3930">
            <v>0</v>
          </cell>
        </row>
        <row r="3931">
          <cell r="E3931" t="str">
            <v>0</v>
          </cell>
          <cell r="H3931">
            <v>0</v>
          </cell>
        </row>
        <row r="3932">
          <cell r="E3932" t="str">
            <v>0</v>
          </cell>
          <cell r="H3932">
            <v>0</v>
          </cell>
        </row>
        <row r="3933">
          <cell r="E3933" t="str">
            <v>0</v>
          </cell>
          <cell r="H3933">
            <v>0</v>
          </cell>
        </row>
        <row r="3934">
          <cell r="E3934" t="str">
            <v>0</v>
          </cell>
          <cell r="H3934">
            <v>0</v>
          </cell>
        </row>
        <row r="3935">
          <cell r="E3935" t="str">
            <v>0</v>
          </cell>
          <cell r="H3935">
            <v>0</v>
          </cell>
        </row>
        <row r="3936">
          <cell r="E3936" t="str">
            <v>0</v>
          </cell>
          <cell r="H3936">
            <v>0</v>
          </cell>
        </row>
        <row r="3937">
          <cell r="E3937" t="str">
            <v>0</v>
          </cell>
          <cell r="H3937">
            <v>0</v>
          </cell>
        </row>
        <row r="3938">
          <cell r="E3938" t="str">
            <v>0</v>
          </cell>
          <cell r="H3938">
            <v>0</v>
          </cell>
        </row>
        <row r="3939">
          <cell r="E3939" t="str">
            <v>0</v>
          </cell>
          <cell r="H3939">
            <v>0</v>
          </cell>
        </row>
        <row r="3940">
          <cell r="E3940" t="str">
            <v>0</v>
          </cell>
          <cell r="H3940">
            <v>0</v>
          </cell>
        </row>
        <row r="3941">
          <cell r="E3941" t="str">
            <v>0</v>
          </cell>
          <cell r="H3941">
            <v>0</v>
          </cell>
        </row>
        <row r="3942">
          <cell r="E3942">
            <v>0.11</v>
          </cell>
          <cell r="H3942">
            <v>611</v>
          </cell>
        </row>
        <row r="3943">
          <cell r="E3943" t="str">
            <v>0</v>
          </cell>
          <cell r="H3943">
            <v>0</v>
          </cell>
        </row>
        <row r="3944">
          <cell r="E3944" t="str">
            <v>0</v>
          </cell>
          <cell r="H3944">
            <v>0</v>
          </cell>
        </row>
        <row r="3945">
          <cell r="E3945" t="str">
            <v>0</v>
          </cell>
          <cell r="H3945">
            <v>0</v>
          </cell>
        </row>
        <row r="3946">
          <cell r="E3946" t="str">
            <v>0</v>
          </cell>
          <cell r="H3946">
            <v>0</v>
          </cell>
        </row>
        <row r="3947">
          <cell r="E3947" t="str">
            <v>0</v>
          </cell>
          <cell r="H3947">
            <v>0</v>
          </cell>
        </row>
        <row r="3948">
          <cell r="E3948" t="str">
            <v>0</v>
          </cell>
          <cell r="H3948">
            <v>0</v>
          </cell>
        </row>
        <row r="3949">
          <cell r="E3949" t="str">
            <v>0</v>
          </cell>
          <cell r="H3949">
            <v>0</v>
          </cell>
        </row>
        <row r="3950">
          <cell r="E3950" t="str">
            <v>0</v>
          </cell>
          <cell r="H3950">
            <v>0</v>
          </cell>
        </row>
        <row r="3951">
          <cell r="E3951" t="str">
            <v>0</v>
          </cell>
          <cell r="H3951">
            <v>0</v>
          </cell>
        </row>
        <row r="3952">
          <cell r="E3952" t="str">
            <v>0</v>
          </cell>
          <cell r="H3952">
            <v>0</v>
          </cell>
        </row>
        <row r="3953">
          <cell r="E3953" t="str">
            <v>0</v>
          </cell>
          <cell r="H3953">
            <v>0</v>
          </cell>
        </row>
        <row r="3954">
          <cell r="E3954" t="str">
            <v>0</v>
          </cell>
          <cell r="H3954">
            <v>0</v>
          </cell>
        </row>
        <row r="3955">
          <cell r="E3955" t="str">
            <v>0</v>
          </cell>
          <cell r="H3955">
            <v>0</v>
          </cell>
        </row>
        <row r="3956">
          <cell r="E3956" t="str">
            <v>0</v>
          </cell>
          <cell r="H3956">
            <v>0</v>
          </cell>
        </row>
        <row r="3957">
          <cell r="E3957" t="str">
            <v>0</v>
          </cell>
          <cell r="H3957">
            <v>0</v>
          </cell>
        </row>
        <row r="3958">
          <cell r="E3958" t="str">
            <v>0</v>
          </cell>
          <cell r="H3958">
            <v>0</v>
          </cell>
        </row>
        <row r="3959">
          <cell r="E3959" t="str">
            <v>0</v>
          </cell>
          <cell r="H3959">
            <v>0</v>
          </cell>
        </row>
        <row r="3960">
          <cell r="E3960" t="str">
            <v>0</v>
          </cell>
          <cell r="H3960">
            <v>0</v>
          </cell>
        </row>
        <row r="3961">
          <cell r="E3961" t="str">
            <v>0</v>
          </cell>
          <cell r="H3961">
            <v>0</v>
          </cell>
        </row>
        <row r="3962">
          <cell r="E3962" t="str">
            <v>0</v>
          </cell>
          <cell r="H3962">
            <v>0</v>
          </cell>
        </row>
        <row r="3963">
          <cell r="E3963" t="str">
            <v>0</v>
          </cell>
          <cell r="H3963">
            <v>0</v>
          </cell>
        </row>
        <row r="3964">
          <cell r="E3964" t="str">
            <v>0</v>
          </cell>
          <cell r="H3964">
            <v>0</v>
          </cell>
        </row>
        <row r="3965">
          <cell r="E3965" t="str">
            <v>0</v>
          </cell>
          <cell r="H3965">
            <v>0</v>
          </cell>
        </row>
        <row r="3966">
          <cell r="E3966" t="str">
            <v>0</v>
          </cell>
          <cell r="H3966">
            <v>0</v>
          </cell>
        </row>
        <row r="3967">
          <cell r="E3967" t="str">
            <v>0</v>
          </cell>
          <cell r="H3967">
            <v>0</v>
          </cell>
        </row>
        <row r="3968">
          <cell r="E3968" t="str">
            <v>0</v>
          </cell>
          <cell r="H3968">
            <v>0</v>
          </cell>
        </row>
        <row r="3969">
          <cell r="E3969" t="str">
            <v>0</v>
          </cell>
          <cell r="H3969">
            <v>0</v>
          </cell>
        </row>
        <row r="3970">
          <cell r="E3970" t="str">
            <v>0</v>
          </cell>
          <cell r="H3970">
            <v>0</v>
          </cell>
        </row>
        <row r="3971">
          <cell r="E3971" t="str">
            <v>0</v>
          </cell>
          <cell r="H3971">
            <v>0</v>
          </cell>
        </row>
        <row r="3972">
          <cell r="E3972" t="str">
            <v>0</v>
          </cell>
          <cell r="H3972">
            <v>0</v>
          </cell>
        </row>
        <row r="3973">
          <cell r="E3973" t="str">
            <v>0</v>
          </cell>
          <cell r="H3973">
            <v>0</v>
          </cell>
        </row>
        <row r="3974">
          <cell r="E3974" t="str">
            <v>0</v>
          </cell>
          <cell r="H3974">
            <v>0</v>
          </cell>
        </row>
        <row r="3975">
          <cell r="E3975" t="str">
            <v>0</v>
          </cell>
          <cell r="H3975">
            <v>0</v>
          </cell>
        </row>
        <row r="3976">
          <cell r="E3976" t="str">
            <v>0</v>
          </cell>
          <cell r="H3976">
            <v>0</v>
          </cell>
        </row>
        <row r="3977">
          <cell r="E3977" t="str">
            <v>0</v>
          </cell>
          <cell r="H3977">
            <v>0</v>
          </cell>
        </row>
        <row r="3978">
          <cell r="E3978" t="str">
            <v>0</v>
          </cell>
          <cell r="H3978">
            <v>0</v>
          </cell>
        </row>
        <row r="3979">
          <cell r="E3979" t="str">
            <v>0</v>
          </cell>
          <cell r="H3979">
            <v>0</v>
          </cell>
        </row>
        <row r="3980">
          <cell r="E3980" t="str">
            <v>0</v>
          </cell>
          <cell r="H3980">
            <v>0</v>
          </cell>
        </row>
        <row r="3981">
          <cell r="E3981" t="str">
            <v>0</v>
          </cell>
          <cell r="H3981">
            <v>0</v>
          </cell>
        </row>
        <row r="3982">
          <cell r="E3982" t="str">
            <v>0</v>
          </cell>
          <cell r="H3982">
            <v>0</v>
          </cell>
        </row>
        <row r="3983">
          <cell r="E3983" t="str">
            <v>0</v>
          </cell>
          <cell r="H3983">
            <v>0</v>
          </cell>
        </row>
        <row r="3984">
          <cell r="E3984" t="str">
            <v>0</v>
          </cell>
          <cell r="H3984">
            <v>0</v>
          </cell>
        </row>
        <row r="3985">
          <cell r="E3985" t="str">
            <v>0</v>
          </cell>
          <cell r="H3985">
            <v>0</v>
          </cell>
        </row>
        <row r="3986">
          <cell r="E3986" t="str">
            <v>0</v>
          </cell>
          <cell r="H3986">
            <v>0</v>
          </cell>
        </row>
        <row r="3987">
          <cell r="E3987" t="str">
            <v>0</v>
          </cell>
          <cell r="H3987">
            <v>0</v>
          </cell>
        </row>
        <row r="3988">
          <cell r="E3988" t="str">
            <v>0</v>
          </cell>
          <cell r="H3988">
            <v>0</v>
          </cell>
        </row>
        <row r="3989">
          <cell r="E3989" t="str">
            <v>0</v>
          </cell>
          <cell r="H3989">
            <v>0</v>
          </cell>
        </row>
        <row r="3990">
          <cell r="E3990" t="str">
            <v>0</v>
          </cell>
          <cell r="H3990">
            <v>0</v>
          </cell>
        </row>
        <row r="3991">
          <cell r="E3991">
            <v>1.85</v>
          </cell>
          <cell r="H3991">
            <v>624</v>
          </cell>
        </row>
        <row r="3992">
          <cell r="E3992">
            <v>0.09</v>
          </cell>
          <cell r="H3992">
            <v>641</v>
          </cell>
        </row>
        <row r="3993">
          <cell r="E3993" t="str">
            <v>0</v>
          </cell>
          <cell r="H3993">
            <v>0</v>
          </cell>
        </row>
        <row r="3994">
          <cell r="E3994" t="str">
            <v>0</v>
          </cell>
          <cell r="H3994">
            <v>0</v>
          </cell>
        </row>
        <row r="3995">
          <cell r="E3995" t="str">
            <v>0</v>
          </cell>
          <cell r="H3995">
            <v>0</v>
          </cell>
        </row>
        <row r="3996">
          <cell r="E3996" t="str">
            <v>0</v>
          </cell>
          <cell r="H3996">
            <v>0</v>
          </cell>
        </row>
        <row r="3997">
          <cell r="E3997" t="str">
            <v>0</v>
          </cell>
          <cell r="H3997">
            <v>0</v>
          </cell>
        </row>
        <row r="3998">
          <cell r="E3998" t="str">
            <v>0</v>
          </cell>
          <cell r="H3998">
            <v>0</v>
          </cell>
        </row>
        <row r="3999">
          <cell r="E3999" t="str">
            <v>0</v>
          </cell>
          <cell r="H3999">
            <v>0</v>
          </cell>
        </row>
        <row r="4000">
          <cell r="E4000" t="str">
            <v>0</v>
          </cell>
          <cell r="H4000">
            <v>0</v>
          </cell>
        </row>
        <row r="4001">
          <cell r="E4001" t="str">
            <v>0</v>
          </cell>
          <cell r="H4001">
            <v>0</v>
          </cell>
        </row>
        <row r="4002">
          <cell r="E4002" t="str">
            <v>0</v>
          </cell>
          <cell r="H4002">
            <v>0</v>
          </cell>
        </row>
        <row r="4003">
          <cell r="E4003" t="str">
            <v>0</v>
          </cell>
          <cell r="H4003">
            <v>0</v>
          </cell>
        </row>
        <row r="4004">
          <cell r="E4004" t="str">
            <v>0</v>
          </cell>
          <cell r="H4004">
            <v>0</v>
          </cell>
        </row>
        <row r="4005">
          <cell r="E4005" t="str">
            <v>0</v>
          </cell>
          <cell r="H4005">
            <v>0</v>
          </cell>
        </row>
        <row r="4006">
          <cell r="E4006" t="str">
            <v>0</v>
          </cell>
          <cell r="H4006">
            <v>0</v>
          </cell>
        </row>
        <row r="4007">
          <cell r="E4007" t="str">
            <v>0</v>
          </cell>
          <cell r="H4007">
            <v>0</v>
          </cell>
        </row>
        <row r="4008">
          <cell r="E4008" t="str">
            <v>0</v>
          </cell>
          <cell r="H4008">
            <v>0</v>
          </cell>
        </row>
        <row r="4009">
          <cell r="E4009" t="str">
            <v>0</v>
          </cell>
          <cell r="H4009">
            <v>0</v>
          </cell>
        </row>
        <row r="4010">
          <cell r="E4010" t="str">
            <v>0</v>
          </cell>
          <cell r="H4010">
            <v>0</v>
          </cell>
        </row>
        <row r="4011">
          <cell r="E4011" t="str">
            <v>0</v>
          </cell>
          <cell r="H4011">
            <v>0</v>
          </cell>
        </row>
        <row r="4012">
          <cell r="E4012" t="str">
            <v>0</v>
          </cell>
          <cell r="H4012">
            <v>0</v>
          </cell>
        </row>
        <row r="4013">
          <cell r="E4013" t="str">
            <v>0</v>
          </cell>
          <cell r="H4013">
            <v>0</v>
          </cell>
        </row>
        <row r="4014">
          <cell r="E4014" t="str">
            <v>0</v>
          </cell>
          <cell r="H4014">
            <v>0</v>
          </cell>
        </row>
        <row r="4015">
          <cell r="E4015" t="str">
            <v>0</v>
          </cell>
          <cell r="H4015">
            <v>0</v>
          </cell>
        </row>
        <row r="4016">
          <cell r="E4016" t="str">
            <v>0</v>
          </cell>
          <cell r="H4016">
            <v>0</v>
          </cell>
        </row>
        <row r="4017">
          <cell r="E4017" t="str">
            <v>0</v>
          </cell>
          <cell r="H4017">
            <v>0</v>
          </cell>
        </row>
        <row r="4018">
          <cell r="E4018" t="str">
            <v>0</v>
          </cell>
          <cell r="H4018">
            <v>0</v>
          </cell>
        </row>
        <row r="4019">
          <cell r="E4019" t="str">
            <v>0</v>
          </cell>
          <cell r="H4019">
            <v>0</v>
          </cell>
        </row>
        <row r="4020">
          <cell r="E4020" t="str">
            <v>0</v>
          </cell>
          <cell r="H4020">
            <v>0</v>
          </cell>
        </row>
        <row r="4021">
          <cell r="E4021" t="str">
            <v>0</v>
          </cell>
          <cell r="H4021">
            <v>0</v>
          </cell>
        </row>
        <row r="4022">
          <cell r="E4022" t="str">
            <v>0</v>
          </cell>
          <cell r="H4022">
            <v>0</v>
          </cell>
        </row>
        <row r="4023">
          <cell r="E4023" t="str">
            <v>0</v>
          </cell>
          <cell r="H4023">
            <v>0</v>
          </cell>
        </row>
        <row r="4024">
          <cell r="E4024" t="str">
            <v>0</v>
          </cell>
          <cell r="H4024">
            <v>0</v>
          </cell>
        </row>
        <row r="4025">
          <cell r="E4025" t="str">
            <v>0</v>
          </cell>
          <cell r="H4025">
            <v>0</v>
          </cell>
        </row>
        <row r="4026">
          <cell r="E4026" t="str">
            <v>0</v>
          </cell>
          <cell r="H4026">
            <v>0</v>
          </cell>
        </row>
        <row r="4027">
          <cell r="E4027" t="str">
            <v>0</v>
          </cell>
          <cell r="H4027">
            <v>0</v>
          </cell>
        </row>
        <row r="4028">
          <cell r="E4028" t="str">
            <v>0</v>
          </cell>
          <cell r="H4028">
            <v>0</v>
          </cell>
        </row>
        <row r="4029">
          <cell r="E4029" t="str">
            <v>0</v>
          </cell>
          <cell r="H4029">
            <v>0</v>
          </cell>
        </row>
        <row r="4030">
          <cell r="E4030" t="str">
            <v>0</v>
          </cell>
          <cell r="H4030">
            <v>0</v>
          </cell>
        </row>
        <row r="4031">
          <cell r="E4031" t="str">
            <v>0</v>
          </cell>
          <cell r="H4031">
            <v>0</v>
          </cell>
        </row>
        <row r="4032">
          <cell r="E4032" t="str">
            <v>0</v>
          </cell>
          <cell r="H4032">
            <v>0</v>
          </cell>
        </row>
        <row r="4033">
          <cell r="E4033" t="str">
            <v>0</v>
          </cell>
          <cell r="H4033">
            <v>0</v>
          </cell>
        </row>
        <row r="4034">
          <cell r="E4034" t="str">
            <v>0</v>
          </cell>
          <cell r="H4034">
            <v>0</v>
          </cell>
        </row>
        <row r="4035">
          <cell r="E4035" t="str">
            <v>0</v>
          </cell>
          <cell r="H4035">
            <v>0</v>
          </cell>
        </row>
        <row r="4036">
          <cell r="E4036" t="str">
            <v>0</v>
          </cell>
          <cell r="H4036">
            <v>0</v>
          </cell>
        </row>
        <row r="4037">
          <cell r="E4037" t="str">
            <v>0</v>
          </cell>
          <cell r="H4037">
            <v>0</v>
          </cell>
        </row>
        <row r="4038">
          <cell r="E4038" t="str">
            <v>0</v>
          </cell>
          <cell r="H4038">
            <v>0</v>
          </cell>
        </row>
        <row r="4039">
          <cell r="E4039" t="str">
            <v>0</v>
          </cell>
          <cell r="H4039">
            <v>0</v>
          </cell>
        </row>
        <row r="4040">
          <cell r="E4040" t="str">
            <v>0</v>
          </cell>
          <cell r="H4040">
            <v>0</v>
          </cell>
        </row>
        <row r="4041">
          <cell r="E4041" t="str">
            <v>0</v>
          </cell>
          <cell r="H4041">
            <v>0</v>
          </cell>
        </row>
        <row r="4042">
          <cell r="E4042" t="str">
            <v>0</v>
          </cell>
          <cell r="H4042">
            <v>0</v>
          </cell>
        </row>
        <row r="4043">
          <cell r="E4043" t="str">
            <v>0</v>
          </cell>
          <cell r="H4043">
            <v>0</v>
          </cell>
        </row>
        <row r="4044">
          <cell r="E4044" t="str">
            <v>0</v>
          </cell>
          <cell r="H4044">
            <v>0</v>
          </cell>
        </row>
        <row r="4045">
          <cell r="E4045" t="str">
            <v>0</v>
          </cell>
          <cell r="H4045">
            <v>0</v>
          </cell>
        </row>
        <row r="4046">
          <cell r="E4046" t="str">
            <v>0</v>
          </cell>
          <cell r="H4046">
            <v>0</v>
          </cell>
        </row>
        <row r="4047">
          <cell r="E4047" t="str">
            <v>0</v>
          </cell>
          <cell r="H4047">
            <v>0</v>
          </cell>
        </row>
        <row r="4048">
          <cell r="E4048" t="str">
            <v>0</v>
          </cell>
          <cell r="H4048">
            <v>0</v>
          </cell>
        </row>
        <row r="4049">
          <cell r="E4049" t="str">
            <v>0</v>
          </cell>
          <cell r="H4049">
            <v>0</v>
          </cell>
        </row>
        <row r="4050">
          <cell r="E4050" t="str">
            <v>0</v>
          </cell>
          <cell r="H4050">
            <v>0</v>
          </cell>
        </row>
        <row r="4051">
          <cell r="E4051" t="str">
            <v>0</v>
          </cell>
          <cell r="H4051">
            <v>0</v>
          </cell>
        </row>
        <row r="4052">
          <cell r="E4052" t="str">
            <v>0</v>
          </cell>
          <cell r="H4052">
            <v>0</v>
          </cell>
        </row>
        <row r="4053">
          <cell r="E4053" t="str">
            <v>0</v>
          </cell>
          <cell r="H4053">
            <v>0</v>
          </cell>
        </row>
        <row r="4054">
          <cell r="E4054" t="str">
            <v>0</v>
          </cell>
          <cell r="H4054">
            <v>0</v>
          </cell>
        </row>
        <row r="4055">
          <cell r="E4055" t="str">
            <v>0</v>
          </cell>
          <cell r="H4055">
            <v>0</v>
          </cell>
        </row>
        <row r="4056">
          <cell r="E4056" t="str">
            <v>0</v>
          </cell>
          <cell r="H4056">
            <v>0</v>
          </cell>
        </row>
        <row r="4057">
          <cell r="E4057" t="str">
            <v>0</v>
          </cell>
          <cell r="H4057">
            <v>0</v>
          </cell>
        </row>
        <row r="4058">
          <cell r="E4058" t="str">
            <v>0</v>
          </cell>
          <cell r="H4058">
            <v>0</v>
          </cell>
        </row>
        <row r="4059">
          <cell r="E4059" t="str">
            <v>0</v>
          </cell>
          <cell r="H4059">
            <v>0</v>
          </cell>
        </row>
        <row r="4060">
          <cell r="E4060" t="str">
            <v>0</v>
          </cell>
          <cell r="H4060">
            <v>0</v>
          </cell>
        </row>
        <row r="4061">
          <cell r="E4061" t="str">
            <v>0</v>
          </cell>
          <cell r="H4061">
            <v>0</v>
          </cell>
        </row>
        <row r="4062">
          <cell r="E4062" t="str">
            <v>0</v>
          </cell>
          <cell r="H4062">
            <v>0</v>
          </cell>
        </row>
        <row r="4063">
          <cell r="E4063" t="str">
            <v>0</v>
          </cell>
          <cell r="H4063">
            <v>0</v>
          </cell>
        </row>
        <row r="4064">
          <cell r="E4064" t="str">
            <v>0</v>
          </cell>
          <cell r="H4064">
            <v>0</v>
          </cell>
        </row>
        <row r="4065">
          <cell r="E4065" t="str">
            <v>0</v>
          </cell>
          <cell r="H4065">
            <v>0</v>
          </cell>
        </row>
        <row r="4066">
          <cell r="E4066" t="str">
            <v>0</v>
          </cell>
          <cell r="H4066">
            <v>0</v>
          </cell>
        </row>
        <row r="4067">
          <cell r="E4067" t="str">
            <v>0</v>
          </cell>
          <cell r="H4067">
            <v>0</v>
          </cell>
        </row>
        <row r="4068">
          <cell r="E4068" t="str">
            <v>0</v>
          </cell>
          <cell r="H4068">
            <v>0</v>
          </cell>
        </row>
        <row r="4069">
          <cell r="E4069" t="str">
            <v>0</v>
          </cell>
          <cell r="H4069">
            <v>0</v>
          </cell>
        </row>
        <row r="4070">
          <cell r="E4070" t="str">
            <v>0</v>
          </cell>
          <cell r="H4070">
            <v>0</v>
          </cell>
        </row>
        <row r="4071">
          <cell r="E4071" t="str">
            <v>0</v>
          </cell>
          <cell r="H4071">
            <v>0</v>
          </cell>
        </row>
        <row r="4072">
          <cell r="E4072" t="str">
            <v>0</v>
          </cell>
          <cell r="H4072">
            <v>0</v>
          </cell>
        </row>
        <row r="4073">
          <cell r="E4073" t="str">
            <v>0</v>
          </cell>
          <cell r="H4073">
            <v>0</v>
          </cell>
        </row>
        <row r="4074">
          <cell r="E4074" t="str">
            <v>0</v>
          </cell>
          <cell r="H4074">
            <v>0</v>
          </cell>
        </row>
        <row r="4075">
          <cell r="E4075" t="str">
            <v>0</v>
          </cell>
          <cell r="H4075">
            <v>0</v>
          </cell>
        </row>
        <row r="4076">
          <cell r="E4076" t="str">
            <v>0</v>
          </cell>
          <cell r="H4076">
            <v>0</v>
          </cell>
        </row>
        <row r="4077">
          <cell r="E4077" t="str">
            <v>0</v>
          </cell>
          <cell r="H4077">
            <v>0</v>
          </cell>
        </row>
        <row r="4078">
          <cell r="E4078" t="str">
            <v>0</v>
          </cell>
          <cell r="H4078">
            <v>0</v>
          </cell>
        </row>
        <row r="4079">
          <cell r="E4079" t="str">
            <v>0</v>
          </cell>
          <cell r="H4079">
            <v>0</v>
          </cell>
        </row>
        <row r="4080">
          <cell r="E4080" t="str">
            <v>0</v>
          </cell>
          <cell r="H4080">
            <v>0</v>
          </cell>
        </row>
        <row r="4081">
          <cell r="E4081" t="str">
            <v>0</v>
          </cell>
          <cell r="H4081">
            <v>0</v>
          </cell>
        </row>
        <row r="4082">
          <cell r="E4082" t="str">
            <v>0</v>
          </cell>
          <cell r="H4082">
            <v>0</v>
          </cell>
        </row>
        <row r="4083">
          <cell r="E4083" t="str">
            <v>0</v>
          </cell>
          <cell r="H4083">
            <v>0</v>
          </cell>
        </row>
        <row r="4084">
          <cell r="E4084" t="str">
            <v>0</v>
          </cell>
          <cell r="H4084">
            <v>0</v>
          </cell>
        </row>
        <row r="4085">
          <cell r="E4085" t="str">
            <v>0</v>
          </cell>
          <cell r="H4085">
            <v>0</v>
          </cell>
        </row>
        <row r="4086">
          <cell r="E4086" t="str">
            <v>0</v>
          </cell>
          <cell r="H4086">
            <v>0</v>
          </cell>
        </row>
        <row r="4087">
          <cell r="E4087" t="str">
            <v>0</v>
          </cell>
          <cell r="H4087">
            <v>0</v>
          </cell>
        </row>
        <row r="4088">
          <cell r="E4088" t="str">
            <v>0</v>
          </cell>
          <cell r="H4088">
            <v>0</v>
          </cell>
        </row>
        <row r="4089">
          <cell r="E4089" t="str">
            <v>0</v>
          </cell>
          <cell r="H4089">
            <v>0</v>
          </cell>
        </row>
        <row r="4090">
          <cell r="E4090" t="str">
            <v>0</v>
          </cell>
          <cell r="H4090">
            <v>0</v>
          </cell>
        </row>
        <row r="4091">
          <cell r="E4091" t="str">
            <v>0</v>
          </cell>
          <cell r="H4091">
            <v>0</v>
          </cell>
        </row>
        <row r="4092">
          <cell r="E4092" t="str">
            <v>0</v>
          </cell>
          <cell r="H4092">
            <v>0</v>
          </cell>
        </row>
        <row r="4093">
          <cell r="E4093" t="str">
            <v>0</v>
          </cell>
          <cell r="H4093">
            <v>0</v>
          </cell>
        </row>
        <row r="4094">
          <cell r="E4094" t="str">
            <v>0</v>
          </cell>
          <cell r="H4094">
            <v>0</v>
          </cell>
        </row>
        <row r="4095">
          <cell r="E4095" t="str">
            <v>0</v>
          </cell>
          <cell r="H4095">
            <v>0</v>
          </cell>
        </row>
        <row r="4096">
          <cell r="E4096" t="str">
            <v>0</v>
          </cell>
          <cell r="H4096">
            <v>0</v>
          </cell>
        </row>
        <row r="4097">
          <cell r="E4097" t="str">
            <v>0</v>
          </cell>
          <cell r="H4097">
            <v>0</v>
          </cell>
        </row>
        <row r="4098">
          <cell r="E4098" t="str">
            <v>0</v>
          </cell>
          <cell r="H4098">
            <v>0</v>
          </cell>
        </row>
        <row r="4099">
          <cell r="E4099" t="str">
            <v>0</v>
          </cell>
          <cell r="H4099">
            <v>0</v>
          </cell>
        </row>
        <row r="4100">
          <cell r="E4100" t="str">
            <v>0</v>
          </cell>
          <cell r="H4100">
            <v>0</v>
          </cell>
        </row>
        <row r="4101">
          <cell r="E4101" t="str">
            <v>0</v>
          </cell>
          <cell r="H4101">
            <v>0</v>
          </cell>
        </row>
        <row r="4102">
          <cell r="E4102" t="str">
            <v>0</v>
          </cell>
          <cell r="H4102">
            <v>0</v>
          </cell>
        </row>
        <row r="4103">
          <cell r="E4103" t="str">
            <v>0</v>
          </cell>
          <cell r="H4103">
            <v>0</v>
          </cell>
        </row>
        <row r="4104">
          <cell r="E4104" t="str">
            <v>0</v>
          </cell>
          <cell r="H4104">
            <v>0</v>
          </cell>
        </row>
        <row r="4105">
          <cell r="E4105" t="str">
            <v>0</v>
          </cell>
          <cell r="H4105">
            <v>0</v>
          </cell>
        </row>
        <row r="4106">
          <cell r="E4106" t="str">
            <v>0</v>
          </cell>
          <cell r="H4106">
            <v>0</v>
          </cell>
        </row>
        <row r="4107">
          <cell r="E4107" t="str">
            <v>0</v>
          </cell>
          <cell r="H4107">
            <v>0</v>
          </cell>
        </row>
        <row r="4108">
          <cell r="E4108" t="str">
            <v>0</v>
          </cell>
          <cell r="H4108">
            <v>0</v>
          </cell>
        </row>
        <row r="4109">
          <cell r="E4109" t="str">
            <v>0</v>
          </cell>
          <cell r="H4109">
            <v>0</v>
          </cell>
        </row>
        <row r="4110">
          <cell r="E4110" t="str">
            <v>0</v>
          </cell>
          <cell r="H4110">
            <v>0</v>
          </cell>
        </row>
        <row r="4111">
          <cell r="E4111" t="str">
            <v>0</v>
          </cell>
          <cell r="H4111">
            <v>0</v>
          </cell>
        </row>
        <row r="4112">
          <cell r="E4112" t="str">
            <v>0</v>
          </cell>
          <cell r="H4112">
            <v>0</v>
          </cell>
        </row>
        <row r="4113">
          <cell r="E4113" t="str">
            <v>0</v>
          </cell>
          <cell r="H4113">
            <v>0</v>
          </cell>
        </row>
        <row r="4114">
          <cell r="E4114" t="str">
            <v>0</v>
          </cell>
          <cell r="H4114">
            <v>0</v>
          </cell>
        </row>
        <row r="4115">
          <cell r="E4115" t="str">
            <v>0</v>
          </cell>
          <cell r="H4115">
            <v>0</v>
          </cell>
        </row>
        <row r="4116">
          <cell r="E4116" t="str">
            <v>0</v>
          </cell>
          <cell r="H4116">
            <v>0</v>
          </cell>
        </row>
        <row r="4117">
          <cell r="E4117" t="str">
            <v>0</v>
          </cell>
          <cell r="H4117">
            <v>0</v>
          </cell>
        </row>
        <row r="4118">
          <cell r="E4118" t="str">
            <v>0</v>
          </cell>
          <cell r="H4118">
            <v>0</v>
          </cell>
        </row>
        <row r="4119">
          <cell r="E4119" t="str">
            <v>0</v>
          </cell>
          <cell r="H4119">
            <v>0</v>
          </cell>
        </row>
        <row r="4120">
          <cell r="E4120" t="str">
            <v>0</v>
          </cell>
          <cell r="H4120">
            <v>0</v>
          </cell>
        </row>
        <row r="4121">
          <cell r="E4121" t="str">
            <v>0</v>
          </cell>
          <cell r="H4121">
            <v>0</v>
          </cell>
        </row>
        <row r="4122">
          <cell r="E4122" t="str">
            <v>0</v>
          </cell>
          <cell r="H4122">
            <v>0</v>
          </cell>
        </row>
        <row r="4123">
          <cell r="E4123" t="str">
            <v>0</v>
          </cell>
          <cell r="H4123">
            <v>0</v>
          </cell>
        </row>
        <row r="4124">
          <cell r="E4124" t="str">
            <v>0</v>
          </cell>
          <cell r="H4124">
            <v>0</v>
          </cell>
        </row>
        <row r="4125">
          <cell r="E4125" t="str">
            <v>0</v>
          </cell>
          <cell r="H4125">
            <v>0</v>
          </cell>
        </row>
        <row r="4126">
          <cell r="E4126" t="str">
            <v>0</v>
          </cell>
          <cell r="H4126">
            <v>0</v>
          </cell>
        </row>
        <row r="4127">
          <cell r="E4127" t="str">
            <v>0</v>
          </cell>
          <cell r="H4127">
            <v>0</v>
          </cell>
        </row>
        <row r="4128">
          <cell r="E4128" t="str">
            <v>0</v>
          </cell>
          <cell r="H4128">
            <v>0</v>
          </cell>
        </row>
        <row r="4129">
          <cell r="E4129" t="str">
            <v>0</v>
          </cell>
          <cell r="H4129">
            <v>0</v>
          </cell>
        </row>
        <row r="4130">
          <cell r="E4130" t="str">
            <v>0</v>
          </cell>
          <cell r="H4130">
            <v>0</v>
          </cell>
        </row>
        <row r="4131">
          <cell r="E4131" t="str">
            <v>0</v>
          </cell>
          <cell r="H4131">
            <v>0</v>
          </cell>
        </row>
        <row r="4132">
          <cell r="E4132" t="str">
            <v>0</v>
          </cell>
          <cell r="H4132">
            <v>0</v>
          </cell>
        </row>
        <row r="4133">
          <cell r="E4133" t="str">
            <v>0</v>
          </cell>
          <cell r="H4133">
            <v>0</v>
          </cell>
        </row>
        <row r="4134">
          <cell r="E4134" t="str">
            <v>0</v>
          </cell>
          <cell r="H4134">
            <v>0</v>
          </cell>
        </row>
        <row r="4135">
          <cell r="E4135" t="str">
            <v>0</v>
          </cell>
          <cell r="H4135">
            <v>0</v>
          </cell>
        </row>
        <row r="4136">
          <cell r="E4136" t="str">
            <v>0</v>
          </cell>
          <cell r="H4136">
            <v>0</v>
          </cell>
        </row>
        <row r="4137">
          <cell r="E4137" t="str">
            <v>0</v>
          </cell>
          <cell r="H4137">
            <v>0</v>
          </cell>
        </row>
        <row r="4138">
          <cell r="E4138" t="str">
            <v>0</v>
          </cell>
          <cell r="H4138">
            <v>0</v>
          </cell>
        </row>
        <row r="4139">
          <cell r="E4139" t="str">
            <v>0</v>
          </cell>
          <cell r="H4139">
            <v>0</v>
          </cell>
        </row>
        <row r="4140">
          <cell r="E4140" t="str">
            <v>0</v>
          </cell>
          <cell r="H4140">
            <v>0</v>
          </cell>
        </row>
        <row r="4141">
          <cell r="E4141" t="str">
            <v>0</v>
          </cell>
          <cell r="H4141">
            <v>0</v>
          </cell>
        </row>
        <row r="4142">
          <cell r="E4142" t="str">
            <v>0</v>
          </cell>
          <cell r="H4142">
            <v>0</v>
          </cell>
        </row>
        <row r="4143">
          <cell r="E4143" t="str">
            <v>0</v>
          </cell>
          <cell r="H4143">
            <v>0</v>
          </cell>
        </row>
        <row r="4144">
          <cell r="E4144" t="str">
            <v>0</v>
          </cell>
          <cell r="H4144">
            <v>0</v>
          </cell>
        </row>
        <row r="4145">
          <cell r="E4145" t="str">
            <v>0</v>
          </cell>
          <cell r="H4145">
            <v>0</v>
          </cell>
        </row>
        <row r="4146">
          <cell r="E4146" t="str">
            <v>0</v>
          </cell>
          <cell r="H4146">
            <v>0</v>
          </cell>
        </row>
        <row r="4147">
          <cell r="E4147" t="str">
            <v>0</v>
          </cell>
          <cell r="H4147">
            <v>0</v>
          </cell>
        </row>
        <row r="4148">
          <cell r="E4148" t="str">
            <v>0</v>
          </cell>
          <cell r="H4148">
            <v>0</v>
          </cell>
        </row>
        <row r="4149">
          <cell r="E4149" t="str">
            <v>0</v>
          </cell>
          <cell r="H4149">
            <v>0</v>
          </cell>
        </row>
        <row r="4150">
          <cell r="E4150" t="str">
            <v>0</v>
          </cell>
          <cell r="H4150">
            <v>0</v>
          </cell>
        </row>
        <row r="4151">
          <cell r="E4151" t="str">
            <v>0</v>
          </cell>
          <cell r="H4151">
            <v>0</v>
          </cell>
        </row>
        <row r="4152">
          <cell r="E4152" t="str">
            <v>0</v>
          </cell>
          <cell r="H4152">
            <v>0</v>
          </cell>
        </row>
        <row r="4153">
          <cell r="E4153" t="str">
            <v>0</v>
          </cell>
          <cell r="H4153">
            <v>0</v>
          </cell>
        </row>
        <row r="4154">
          <cell r="E4154" t="str">
            <v>0</v>
          </cell>
          <cell r="H4154">
            <v>0</v>
          </cell>
        </row>
        <row r="4155">
          <cell r="E4155" t="str">
            <v>0</v>
          </cell>
          <cell r="H4155">
            <v>0</v>
          </cell>
        </row>
        <row r="4156">
          <cell r="E4156" t="str">
            <v>0</v>
          </cell>
          <cell r="H4156">
            <v>0</v>
          </cell>
        </row>
        <row r="4157">
          <cell r="E4157" t="str">
            <v>0</v>
          </cell>
          <cell r="H4157">
            <v>0</v>
          </cell>
        </row>
        <row r="4158">
          <cell r="E4158" t="str">
            <v>0</v>
          </cell>
          <cell r="H4158">
            <v>0</v>
          </cell>
        </row>
        <row r="4159">
          <cell r="E4159" t="str">
            <v>0</v>
          </cell>
          <cell r="H4159">
            <v>0</v>
          </cell>
        </row>
        <row r="4160">
          <cell r="E4160" t="str">
            <v>0</v>
          </cell>
          <cell r="H4160">
            <v>0</v>
          </cell>
        </row>
        <row r="4161">
          <cell r="E4161" t="str">
            <v>0</v>
          </cell>
          <cell r="H4161">
            <v>0</v>
          </cell>
        </row>
        <row r="4162">
          <cell r="E4162" t="str">
            <v>0</v>
          </cell>
          <cell r="H4162">
            <v>0</v>
          </cell>
        </row>
        <row r="4163">
          <cell r="E4163" t="str">
            <v>0</v>
          </cell>
          <cell r="H4163">
            <v>0</v>
          </cell>
        </row>
        <row r="4164">
          <cell r="E4164" t="str">
            <v>0</v>
          </cell>
          <cell r="H4164">
            <v>0</v>
          </cell>
        </row>
        <row r="4165">
          <cell r="E4165" t="str">
            <v>0</v>
          </cell>
          <cell r="H4165">
            <v>0</v>
          </cell>
        </row>
        <row r="4166">
          <cell r="E4166" t="str">
            <v>0</v>
          </cell>
          <cell r="H4166">
            <v>0</v>
          </cell>
        </row>
        <row r="4167">
          <cell r="E4167">
            <v>0.14000000000000001</v>
          </cell>
          <cell r="H4167">
            <v>650</v>
          </cell>
        </row>
        <row r="4168">
          <cell r="E4168">
            <v>316.7</v>
          </cell>
          <cell r="H4168">
            <v>624</v>
          </cell>
        </row>
        <row r="4169">
          <cell r="E4169">
            <v>102.85</v>
          </cell>
          <cell r="H4169">
            <v>623</v>
          </cell>
        </row>
        <row r="4170">
          <cell r="E4170">
            <v>222.41</v>
          </cell>
          <cell r="H4170">
            <v>624</v>
          </cell>
        </row>
        <row r="4171">
          <cell r="E4171">
            <v>249.01</v>
          </cell>
          <cell r="H4171">
            <v>612</v>
          </cell>
        </row>
        <row r="4172">
          <cell r="E4172">
            <v>11207.81</v>
          </cell>
          <cell r="H4172">
            <v>611</v>
          </cell>
        </row>
        <row r="4173">
          <cell r="E4173" t="str">
            <v>0</v>
          </cell>
          <cell r="H4173">
            <v>0</v>
          </cell>
        </row>
        <row r="4174">
          <cell r="E4174" t="str">
            <v>0</v>
          </cell>
          <cell r="H4174">
            <v>0</v>
          </cell>
        </row>
        <row r="4175">
          <cell r="E4175" t="str">
            <v>0</v>
          </cell>
          <cell r="H4175">
            <v>0</v>
          </cell>
        </row>
        <row r="4176">
          <cell r="E4176" t="str">
            <v>0</v>
          </cell>
          <cell r="H4176">
            <v>0</v>
          </cell>
        </row>
        <row r="4177">
          <cell r="E4177" t="str">
            <v>0</v>
          </cell>
          <cell r="H4177">
            <v>0</v>
          </cell>
        </row>
        <row r="4178">
          <cell r="E4178" t="str">
            <v>0</v>
          </cell>
          <cell r="H4178">
            <v>0</v>
          </cell>
        </row>
        <row r="4179">
          <cell r="E4179" t="str">
            <v>0</v>
          </cell>
          <cell r="H4179">
            <v>0</v>
          </cell>
        </row>
        <row r="4180">
          <cell r="E4180" t="str">
            <v>0</v>
          </cell>
          <cell r="H4180">
            <v>0</v>
          </cell>
        </row>
        <row r="4181">
          <cell r="E4181" t="str">
            <v>0</v>
          </cell>
          <cell r="H4181">
            <v>0</v>
          </cell>
        </row>
        <row r="4182">
          <cell r="E4182" t="str">
            <v>0</v>
          </cell>
          <cell r="H4182">
            <v>0</v>
          </cell>
        </row>
        <row r="4183">
          <cell r="E4183" t="str">
            <v>0</v>
          </cell>
          <cell r="H4183">
            <v>0</v>
          </cell>
        </row>
        <row r="4184">
          <cell r="E4184" t="str">
            <v>0</v>
          </cell>
          <cell r="H4184">
            <v>0</v>
          </cell>
        </row>
        <row r="4185">
          <cell r="E4185" t="str">
            <v>0</v>
          </cell>
          <cell r="H4185">
            <v>0</v>
          </cell>
        </row>
        <row r="4186">
          <cell r="E4186" t="str">
            <v>0</v>
          </cell>
          <cell r="H4186">
            <v>0</v>
          </cell>
        </row>
        <row r="4187">
          <cell r="E4187" t="str">
            <v>0</v>
          </cell>
          <cell r="H4187">
            <v>0</v>
          </cell>
        </row>
        <row r="4188">
          <cell r="E4188" t="str">
            <v>0</v>
          </cell>
          <cell r="H4188">
            <v>0</v>
          </cell>
        </row>
        <row r="4189">
          <cell r="E4189" t="str">
            <v>0</v>
          </cell>
          <cell r="H4189">
            <v>0</v>
          </cell>
        </row>
        <row r="4190">
          <cell r="E4190" t="str">
            <v>0</v>
          </cell>
          <cell r="H4190">
            <v>0</v>
          </cell>
        </row>
        <row r="4191">
          <cell r="E4191" t="str">
            <v>0</v>
          </cell>
          <cell r="H4191">
            <v>0</v>
          </cell>
        </row>
        <row r="4192">
          <cell r="E4192" t="str">
            <v>0</v>
          </cell>
          <cell r="H4192">
            <v>0</v>
          </cell>
        </row>
        <row r="4193">
          <cell r="E4193" t="str">
            <v>0</v>
          </cell>
          <cell r="H4193">
            <v>0</v>
          </cell>
        </row>
        <row r="4194">
          <cell r="E4194" t="str">
            <v>0</v>
          </cell>
          <cell r="H4194">
            <v>0</v>
          </cell>
        </row>
        <row r="4195">
          <cell r="E4195" t="str">
            <v>0</v>
          </cell>
          <cell r="H4195">
            <v>0</v>
          </cell>
        </row>
        <row r="4196">
          <cell r="E4196" t="str">
            <v>0</v>
          </cell>
          <cell r="H4196">
            <v>0</v>
          </cell>
        </row>
        <row r="4197">
          <cell r="E4197" t="str">
            <v>0</v>
          </cell>
          <cell r="H4197">
            <v>0</v>
          </cell>
        </row>
        <row r="4198">
          <cell r="E4198" t="str">
            <v>0</v>
          </cell>
          <cell r="H4198">
            <v>0</v>
          </cell>
        </row>
        <row r="4199">
          <cell r="E4199" t="str">
            <v>0</v>
          </cell>
          <cell r="H4199">
            <v>0</v>
          </cell>
        </row>
        <row r="4200">
          <cell r="E4200" t="str">
            <v>0</v>
          </cell>
          <cell r="H4200">
            <v>0</v>
          </cell>
        </row>
        <row r="4201">
          <cell r="E4201" t="str">
            <v>0</v>
          </cell>
          <cell r="H4201">
            <v>0</v>
          </cell>
        </row>
        <row r="4202">
          <cell r="E4202" t="str">
            <v>0</v>
          </cell>
          <cell r="H4202">
            <v>0</v>
          </cell>
        </row>
        <row r="4203">
          <cell r="E4203" t="str">
            <v>0</v>
          </cell>
          <cell r="H4203">
            <v>0</v>
          </cell>
        </row>
        <row r="4204">
          <cell r="E4204" t="str">
            <v>0</v>
          </cell>
          <cell r="H4204">
            <v>0</v>
          </cell>
        </row>
        <row r="4205">
          <cell r="E4205" t="str">
            <v>0</v>
          </cell>
          <cell r="H4205">
            <v>0</v>
          </cell>
        </row>
        <row r="4206">
          <cell r="E4206" t="str">
            <v>0</v>
          </cell>
          <cell r="H4206">
            <v>0</v>
          </cell>
        </row>
        <row r="4207">
          <cell r="E4207" t="str">
            <v>0</v>
          </cell>
          <cell r="H4207">
            <v>0</v>
          </cell>
        </row>
        <row r="4208">
          <cell r="E4208" t="str">
            <v>0</v>
          </cell>
          <cell r="H4208">
            <v>0</v>
          </cell>
        </row>
        <row r="4209">
          <cell r="E4209" t="str">
            <v>0</v>
          </cell>
          <cell r="H4209">
            <v>0</v>
          </cell>
        </row>
        <row r="4210">
          <cell r="E4210" t="str">
            <v>0</v>
          </cell>
          <cell r="H4210">
            <v>0</v>
          </cell>
        </row>
        <row r="4211">
          <cell r="E4211" t="str">
            <v>0</v>
          </cell>
          <cell r="H4211">
            <v>0</v>
          </cell>
        </row>
        <row r="4212">
          <cell r="E4212" t="str">
            <v>0</v>
          </cell>
          <cell r="H4212">
            <v>0</v>
          </cell>
        </row>
        <row r="4213">
          <cell r="E4213" t="str">
            <v>0</v>
          </cell>
          <cell r="H4213">
            <v>0</v>
          </cell>
        </row>
        <row r="4214">
          <cell r="E4214" t="str">
            <v>0</v>
          </cell>
          <cell r="H4214">
            <v>0</v>
          </cell>
        </row>
        <row r="4215">
          <cell r="E4215" t="str">
            <v>0</v>
          </cell>
          <cell r="H4215">
            <v>0</v>
          </cell>
        </row>
        <row r="4216">
          <cell r="E4216" t="str">
            <v>0</v>
          </cell>
          <cell r="H4216">
            <v>0</v>
          </cell>
        </row>
        <row r="4217">
          <cell r="E4217" t="str">
            <v>0</v>
          </cell>
          <cell r="H4217">
            <v>0</v>
          </cell>
        </row>
        <row r="4218">
          <cell r="E4218" t="str">
            <v>0</v>
          </cell>
          <cell r="H4218">
            <v>0</v>
          </cell>
        </row>
        <row r="4219">
          <cell r="E4219" t="str">
            <v>0</v>
          </cell>
          <cell r="H4219">
            <v>0</v>
          </cell>
        </row>
        <row r="4220">
          <cell r="E4220" t="str">
            <v>0</v>
          </cell>
          <cell r="H4220">
            <v>0</v>
          </cell>
        </row>
        <row r="4221">
          <cell r="E4221" t="str">
            <v>0</v>
          </cell>
          <cell r="H4221">
            <v>0</v>
          </cell>
        </row>
        <row r="4222">
          <cell r="E4222" t="str">
            <v>0</v>
          </cell>
          <cell r="H4222">
            <v>0</v>
          </cell>
        </row>
        <row r="4223">
          <cell r="E4223" t="str">
            <v>0</v>
          </cell>
          <cell r="H4223">
            <v>0</v>
          </cell>
        </row>
        <row r="4224">
          <cell r="E4224" t="str">
            <v>0</v>
          </cell>
          <cell r="H4224">
            <v>0</v>
          </cell>
        </row>
        <row r="4225">
          <cell r="E4225" t="str">
            <v>0</v>
          </cell>
          <cell r="H4225">
            <v>0</v>
          </cell>
        </row>
        <row r="4226">
          <cell r="E4226" t="str">
            <v>0</v>
          </cell>
          <cell r="H4226">
            <v>0</v>
          </cell>
        </row>
        <row r="4227">
          <cell r="E4227" t="str">
            <v>0</v>
          </cell>
          <cell r="H4227">
            <v>0</v>
          </cell>
        </row>
        <row r="4228">
          <cell r="E4228" t="str">
            <v>0</v>
          </cell>
          <cell r="H4228">
            <v>0</v>
          </cell>
        </row>
        <row r="4229">
          <cell r="E4229" t="str">
            <v>0</v>
          </cell>
          <cell r="H4229">
            <v>0</v>
          </cell>
        </row>
        <row r="4230">
          <cell r="E4230" t="str">
            <v>0</v>
          </cell>
          <cell r="H4230">
            <v>0</v>
          </cell>
        </row>
        <row r="4231">
          <cell r="E4231" t="str">
            <v>0</v>
          </cell>
          <cell r="H4231">
            <v>0</v>
          </cell>
        </row>
        <row r="4232">
          <cell r="E4232" t="str">
            <v>0</v>
          </cell>
          <cell r="H4232">
            <v>0</v>
          </cell>
        </row>
        <row r="4233">
          <cell r="E4233" t="str">
            <v>0</v>
          </cell>
          <cell r="H4233">
            <v>0</v>
          </cell>
        </row>
        <row r="4234">
          <cell r="E4234" t="str">
            <v>0</v>
          </cell>
          <cell r="H4234">
            <v>0</v>
          </cell>
        </row>
        <row r="4235">
          <cell r="E4235" t="str">
            <v>0</v>
          </cell>
          <cell r="H4235">
            <v>0</v>
          </cell>
        </row>
        <row r="4236">
          <cell r="E4236" t="str">
            <v>0</v>
          </cell>
          <cell r="H4236">
            <v>0</v>
          </cell>
        </row>
        <row r="4237">
          <cell r="E4237" t="str">
            <v>0</v>
          </cell>
          <cell r="H4237">
            <v>0</v>
          </cell>
        </row>
        <row r="4238">
          <cell r="E4238" t="str">
            <v>0</v>
          </cell>
          <cell r="H4238">
            <v>0</v>
          </cell>
        </row>
        <row r="4239">
          <cell r="E4239" t="str">
            <v>0</v>
          </cell>
          <cell r="H4239">
            <v>0</v>
          </cell>
        </row>
        <row r="4240">
          <cell r="E4240" t="str">
            <v>0</v>
          </cell>
          <cell r="H4240">
            <v>0</v>
          </cell>
        </row>
        <row r="4241">
          <cell r="E4241" t="str">
            <v>0</v>
          </cell>
          <cell r="H4241">
            <v>0</v>
          </cell>
        </row>
        <row r="4242">
          <cell r="E4242" t="str">
            <v>0</v>
          </cell>
          <cell r="H4242">
            <v>0</v>
          </cell>
        </row>
        <row r="4243">
          <cell r="E4243" t="str">
            <v>0</v>
          </cell>
          <cell r="H4243">
            <v>0</v>
          </cell>
        </row>
        <row r="4244">
          <cell r="E4244" t="str">
            <v>0</v>
          </cell>
          <cell r="H4244">
            <v>0</v>
          </cell>
        </row>
        <row r="4245">
          <cell r="E4245" t="str">
            <v>0</v>
          </cell>
          <cell r="H4245">
            <v>0</v>
          </cell>
        </row>
        <row r="4246">
          <cell r="E4246" t="str">
            <v>0</v>
          </cell>
          <cell r="H4246">
            <v>0</v>
          </cell>
        </row>
        <row r="4247">
          <cell r="E4247" t="str">
            <v>0</v>
          </cell>
          <cell r="H4247">
            <v>0</v>
          </cell>
        </row>
        <row r="4248">
          <cell r="E4248" t="str">
            <v>0</v>
          </cell>
          <cell r="H4248">
            <v>0</v>
          </cell>
        </row>
        <row r="4249">
          <cell r="E4249" t="str">
            <v>0</v>
          </cell>
          <cell r="H4249">
            <v>0</v>
          </cell>
        </row>
        <row r="4250">
          <cell r="E4250" t="str">
            <v>0</v>
          </cell>
          <cell r="H4250">
            <v>0</v>
          </cell>
        </row>
        <row r="4251">
          <cell r="E4251" t="str">
            <v>0</v>
          </cell>
          <cell r="H4251">
            <v>0</v>
          </cell>
        </row>
        <row r="4252">
          <cell r="E4252" t="str">
            <v>0</v>
          </cell>
          <cell r="H4252">
            <v>0</v>
          </cell>
        </row>
        <row r="4253">
          <cell r="E4253" t="str">
            <v>0</v>
          </cell>
          <cell r="H4253">
            <v>0</v>
          </cell>
        </row>
        <row r="4254">
          <cell r="E4254" t="str">
            <v>0</v>
          </cell>
          <cell r="H4254">
            <v>0</v>
          </cell>
        </row>
        <row r="4255">
          <cell r="E4255" t="str">
            <v>0</v>
          </cell>
          <cell r="H4255">
            <v>0</v>
          </cell>
        </row>
        <row r="4256">
          <cell r="E4256" t="str">
            <v>0</v>
          </cell>
          <cell r="H4256">
            <v>0</v>
          </cell>
        </row>
        <row r="4257">
          <cell r="E4257" t="str">
            <v>0</v>
          </cell>
          <cell r="H4257">
            <v>0</v>
          </cell>
        </row>
        <row r="4258">
          <cell r="E4258" t="str">
            <v>0</v>
          </cell>
          <cell r="H4258">
            <v>0</v>
          </cell>
        </row>
        <row r="4259">
          <cell r="E4259" t="str">
            <v>0</v>
          </cell>
          <cell r="H4259">
            <v>0</v>
          </cell>
        </row>
        <row r="4260">
          <cell r="E4260" t="str">
            <v>0</v>
          </cell>
          <cell r="H4260">
            <v>0</v>
          </cell>
        </row>
        <row r="4261">
          <cell r="E4261" t="str">
            <v>0</v>
          </cell>
          <cell r="H4261">
            <v>0</v>
          </cell>
        </row>
        <row r="4262">
          <cell r="E4262" t="str">
            <v>0</v>
          </cell>
          <cell r="H4262">
            <v>0</v>
          </cell>
        </row>
        <row r="4263">
          <cell r="E4263" t="str">
            <v>0</v>
          </cell>
          <cell r="H4263">
            <v>0</v>
          </cell>
        </row>
        <row r="4264">
          <cell r="E4264" t="str">
            <v>0</v>
          </cell>
          <cell r="H4264">
            <v>0</v>
          </cell>
        </row>
        <row r="4265">
          <cell r="E4265" t="str">
            <v>0</v>
          </cell>
          <cell r="H4265">
            <v>0</v>
          </cell>
        </row>
        <row r="4266">
          <cell r="E4266" t="str">
            <v>0</v>
          </cell>
          <cell r="H4266">
            <v>0</v>
          </cell>
        </row>
        <row r="4267">
          <cell r="E4267" t="str">
            <v>0</v>
          </cell>
          <cell r="H4267">
            <v>0</v>
          </cell>
        </row>
        <row r="4268">
          <cell r="E4268" t="str">
            <v>0</v>
          </cell>
          <cell r="H4268">
            <v>0</v>
          </cell>
        </row>
        <row r="4269">
          <cell r="E4269" t="str">
            <v>0</v>
          </cell>
          <cell r="H4269">
            <v>0</v>
          </cell>
        </row>
        <row r="4270">
          <cell r="E4270" t="str">
            <v>0</v>
          </cell>
          <cell r="H4270">
            <v>0</v>
          </cell>
        </row>
        <row r="4271">
          <cell r="E4271" t="str">
            <v>0</v>
          </cell>
          <cell r="H4271">
            <v>0</v>
          </cell>
        </row>
        <row r="4272">
          <cell r="E4272" t="str">
            <v>0</v>
          </cell>
          <cell r="H4272">
            <v>0</v>
          </cell>
        </row>
        <row r="4273">
          <cell r="E4273" t="str">
            <v>0</v>
          </cell>
          <cell r="H4273">
            <v>0</v>
          </cell>
        </row>
        <row r="4274">
          <cell r="E4274" t="str">
            <v>0</v>
          </cell>
          <cell r="H4274">
            <v>0</v>
          </cell>
        </row>
        <row r="4275">
          <cell r="E4275" t="str">
            <v>0</v>
          </cell>
          <cell r="H4275">
            <v>0</v>
          </cell>
        </row>
        <row r="4276">
          <cell r="E4276" t="str">
            <v>0</v>
          </cell>
          <cell r="H4276">
            <v>0</v>
          </cell>
        </row>
        <row r="4277">
          <cell r="E4277" t="str">
            <v>0</v>
          </cell>
          <cell r="H4277">
            <v>0</v>
          </cell>
        </row>
        <row r="4278">
          <cell r="E4278" t="str">
            <v>0</v>
          </cell>
          <cell r="H4278">
            <v>0</v>
          </cell>
        </row>
        <row r="4279">
          <cell r="E4279" t="str">
            <v>0</v>
          </cell>
          <cell r="H4279">
            <v>0</v>
          </cell>
        </row>
        <row r="4280">
          <cell r="E4280" t="str">
            <v>0</v>
          </cell>
          <cell r="H4280">
            <v>0</v>
          </cell>
        </row>
        <row r="4281">
          <cell r="E4281" t="str">
            <v>0</v>
          </cell>
          <cell r="H4281">
            <v>0</v>
          </cell>
        </row>
        <row r="4282">
          <cell r="E4282" t="str">
            <v>0</v>
          </cell>
          <cell r="H4282">
            <v>0</v>
          </cell>
        </row>
        <row r="4283">
          <cell r="E4283" t="str">
            <v>0</v>
          </cell>
          <cell r="H4283">
            <v>0</v>
          </cell>
        </row>
        <row r="4284">
          <cell r="E4284" t="str">
            <v>0</v>
          </cell>
          <cell r="H4284">
            <v>0</v>
          </cell>
        </row>
        <row r="4285">
          <cell r="E4285" t="str">
            <v>0</v>
          </cell>
          <cell r="H4285">
            <v>0</v>
          </cell>
        </row>
        <row r="4286">
          <cell r="E4286" t="str">
            <v>0</v>
          </cell>
          <cell r="H4286">
            <v>0</v>
          </cell>
        </row>
        <row r="4287">
          <cell r="E4287" t="str">
            <v>0</v>
          </cell>
          <cell r="H4287">
            <v>0</v>
          </cell>
        </row>
        <row r="4288">
          <cell r="E4288" t="str">
            <v>0</v>
          </cell>
          <cell r="H4288">
            <v>0</v>
          </cell>
        </row>
        <row r="4289">
          <cell r="E4289" t="str">
            <v>0</v>
          </cell>
          <cell r="H4289">
            <v>0</v>
          </cell>
        </row>
        <row r="4290">
          <cell r="E4290" t="str">
            <v>0</v>
          </cell>
          <cell r="H4290">
            <v>0</v>
          </cell>
        </row>
        <row r="4291">
          <cell r="E4291" t="str">
            <v>0</v>
          </cell>
          <cell r="H4291">
            <v>0</v>
          </cell>
        </row>
        <row r="4292">
          <cell r="E4292" t="str">
            <v>0</v>
          </cell>
          <cell r="H4292">
            <v>0</v>
          </cell>
        </row>
        <row r="4293">
          <cell r="E4293" t="str">
            <v>0</v>
          </cell>
          <cell r="H4293">
            <v>0</v>
          </cell>
        </row>
        <row r="4294">
          <cell r="E4294" t="str">
            <v>0</v>
          </cell>
          <cell r="H4294">
            <v>0</v>
          </cell>
        </row>
        <row r="4295">
          <cell r="E4295" t="str">
            <v>0</v>
          </cell>
          <cell r="H4295">
            <v>0</v>
          </cell>
        </row>
        <row r="4296">
          <cell r="E4296" t="str">
            <v>0</v>
          </cell>
          <cell r="H4296">
            <v>0</v>
          </cell>
        </row>
        <row r="4297">
          <cell r="E4297" t="str">
            <v>0</v>
          </cell>
          <cell r="H4297">
            <v>0</v>
          </cell>
        </row>
        <row r="4298">
          <cell r="E4298" t="str">
            <v>0</v>
          </cell>
          <cell r="H4298">
            <v>0</v>
          </cell>
        </row>
        <row r="4299">
          <cell r="E4299" t="str">
            <v>0</v>
          </cell>
          <cell r="H4299">
            <v>0</v>
          </cell>
        </row>
        <row r="4300">
          <cell r="E4300" t="str">
            <v>0</v>
          </cell>
          <cell r="H4300">
            <v>0</v>
          </cell>
        </row>
        <row r="4301">
          <cell r="E4301" t="str">
            <v>0</v>
          </cell>
          <cell r="H4301">
            <v>0</v>
          </cell>
        </row>
        <row r="4302">
          <cell r="E4302" t="str">
            <v>0</v>
          </cell>
          <cell r="H4302">
            <v>0</v>
          </cell>
        </row>
        <row r="4303">
          <cell r="E4303" t="str">
            <v>0</v>
          </cell>
          <cell r="H4303">
            <v>0</v>
          </cell>
        </row>
        <row r="4304">
          <cell r="E4304" t="str">
            <v>0</v>
          </cell>
          <cell r="H4304">
            <v>0</v>
          </cell>
        </row>
        <row r="4305">
          <cell r="E4305" t="str">
            <v>0</v>
          </cell>
          <cell r="H4305">
            <v>0</v>
          </cell>
        </row>
        <row r="4306">
          <cell r="E4306" t="str">
            <v>0</v>
          </cell>
          <cell r="H4306">
            <v>0</v>
          </cell>
        </row>
        <row r="4307">
          <cell r="E4307" t="str">
            <v>0</v>
          </cell>
          <cell r="H4307">
            <v>0</v>
          </cell>
        </row>
        <row r="4308">
          <cell r="E4308" t="str">
            <v>0</v>
          </cell>
          <cell r="H4308">
            <v>0</v>
          </cell>
        </row>
        <row r="4309">
          <cell r="E4309" t="str">
            <v>0</v>
          </cell>
          <cell r="H4309">
            <v>0</v>
          </cell>
        </row>
        <row r="4310">
          <cell r="E4310" t="str">
            <v>0</v>
          </cell>
          <cell r="H4310">
            <v>0</v>
          </cell>
        </row>
        <row r="4311">
          <cell r="E4311" t="str">
            <v>0</v>
          </cell>
          <cell r="H4311">
            <v>0</v>
          </cell>
        </row>
        <row r="4312">
          <cell r="E4312" t="str">
            <v>0</v>
          </cell>
          <cell r="H4312">
            <v>0</v>
          </cell>
        </row>
        <row r="4313">
          <cell r="E4313" t="str">
            <v>0</v>
          </cell>
          <cell r="H4313">
            <v>0</v>
          </cell>
        </row>
        <row r="4314">
          <cell r="E4314" t="str">
            <v>0</v>
          </cell>
          <cell r="H4314">
            <v>0</v>
          </cell>
        </row>
        <row r="4315">
          <cell r="E4315" t="str">
            <v>0</v>
          </cell>
          <cell r="H4315">
            <v>0</v>
          </cell>
        </row>
        <row r="4316">
          <cell r="E4316" t="str">
            <v>0</v>
          </cell>
          <cell r="H4316">
            <v>0</v>
          </cell>
        </row>
        <row r="4317">
          <cell r="E4317" t="str">
            <v>0</v>
          </cell>
          <cell r="H4317">
            <v>0</v>
          </cell>
        </row>
        <row r="4318">
          <cell r="E4318" t="str">
            <v>0</v>
          </cell>
          <cell r="H4318">
            <v>0</v>
          </cell>
        </row>
        <row r="4319">
          <cell r="E4319" t="str">
            <v>0</v>
          </cell>
          <cell r="H4319">
            <v>0</v>
          </cell>
        </row>
        <row r="4320">
          <cell r="E4320" t="str">
            <v>0</v>
          </cell>
          <cell r="H4320">
            <v>0</v>
          </cell>
        </row>
        <row r="4321">
          <cell r="E4321" t="str">
            <v>0</v>
          </cell>
          <cell r="H4321">
            <v>0</v>
          </cell>
        </row>
        <row r="4322">
          <cell r="E4322" t="str">
            <v>0</v>
          </cell>
          <cell r="H4322">
            <v>0</v>
          </cell>
        </row>
        <row r="4323">
          <cell r="E4323" t="str">
            <v>0</v>
          </cell>
          <cell r="H4323">
            <v>0</v>
          </cell>
        </row>
        <row r="4324">
          <cell r="E4324" t="str">
            <v>0</v>
          </cell>
          <cell r="H4324">
            <v>0</v>
          </cell>
        </row>
        <row r="4325">
          <cell r="E4325" t="str">
            <v>0</v>
          </cell>
          <cell r="H4325">
            <v>0</v>
          </cell>
        </row>
        <row r="4326">
          <cell r="E4326" t="str">
            <v>0</v>
          </cell>
          <cell r="H4326">
            <v>0</v>
          </cell>
        </row>
        <row r="4327">
          <cell r="E4327" t="str">
            <v>0</v>
          </cell>
          <cell r="H4327">
            <v>0</v>
          </cell>
        </row>
        <row r="4328">
          <cell r="E4328" t="str">
            <v>0</v>
          </cell>
          <cell r="H4328">
            <v>0</v>
          </cell>
        </row>
        <row r="4329">
          <cell r="E4329" t="str">
            <v>0</v>
          </cell>
          <cell r="H4329">
            <v>0</v>
          </cell>
        </row>
        <row r="4330">
          <cell r="E4330" t="str">
            <v>0</v>
          </cell>
          <cell r="H4330">
            <v>0</v>
          </cell>
        </row>
        <row r="4331">
          <cell r="E4331" t="str">
            <v>0</v>
          </cell>
          <cell r="H4331">
            <v>0</v>
          </cell>
        </row>
        <row r="4332">
          <cell r="E4332" t="str">
            <v>0</v>
          </cell>
          <cell r="H4332">
            <v>0</v>
          </cell>
        </row>
        <row r="4333">
          <cell r="E4333" t="str">
            <v>0</v>
          </cell>
          <cell r="H4333">
            <v>0</v>
          </cell>
        </row>
        <row r="4334">
          <cell r="E4334" t="str">
            <v>0</v>
          </cell>
          <cell r="H4334">
            <v>0</v>
          </cell>
        </row>
        <row r="4335">
          <cell r="E4335" t="str">
            <v>0</v>
          </cell>
          <cell r="H4335">
            <v>0</v>
          </cell>
        </row>
        <row r="4336">
          <cell r="E4336" t="str">
            <v>0</v>
          </cell>
          <cell r="H4336">
            <v>0</v>
          </cell>
        </row>
        <row r="4337">
          <cell r="E4337" t="str">
            <v>0</v>
          </cell>
          <cell r="H4337">
            <v>0</v>
          </cell>
        </row>
        <row r="4338">
          <cell r="E4338" t="str">
            <v>0</v>
          </cell>
          <cell r="H4338">
            <v>0</v>
          </cell>
        </row>
        <row r="4339">
          <cell r="E4339" t="str">
            <v>0</v>
          </cell>
          <cell r="H4339">
            <v>0</v>
          </cell>
        </row>
        <row r="4340">
          <cell r="E4340" t="str">
            <v>0</v>
          </cell>
          <cell r="H4340">
            <v>0</v>
          </cell>
        </row>
        <row r="4341">
          <cell r="E4341" t="str">
            <v>0</v>
          </cell>
          <cell r="H4341">
            <v>0</v>
          </cell>
        </row>
        <row r="4342">
          <cell r="E4342" t="str">
            <v>0</v>
          </cell>
          <cell r="H4342">
            <v>0</v>
          </cell>
        </row>
        <row r="4343">
          <cell r="E4343" t="str">
            <v>0</v>
          </cell>
          <cell r="H4343">
            <v>0</v>
          </cell>
        </row>
        <row r="4344">
          <cell r="E4344" t="str">
            <v>0</v>
          </cell>
          <cell r="H4344">
            <v>0</v>
          </cell>
        </row>
        <row r="4345">
          <cell r="E4345" t="str">
            <v>0</v>
          </cell>
          <cell r="H4345">
            <v>0</v>
          </cell>
        </row>
        <row r="4346">
          <cell r="E4346" t="str">
            <v>0</v>
          </cell>
          <cell r="H4346">
            <v>0</v>
          </cell>
        </row>
        <row r="4347">
          <cell r="E4347" t="str">
            <v>0</v>
          </cell>
          <cell r="H4347">
            <v>0</v>
          </cell>
        </row>
        <row r="4348">
          <cell r="E4348" t="str">
            <v>0</v>
          </cell>
          <cell r="H4348">
            <v>0</v>
          </cell>
        </row>
        <row r="4349">
          <cell r="E4349" t="str">
            <v>0</v>
          </cell>
          <cell r="H4349">
            <v>0</v>
          </cell>
        </row>
        <row r="4350">
          <cell r="E4350" t="str">
            <v>0</v>
          </cell>
          <cell r="H4350">
            <v>0</v>
          </cell>
        </row>
        <row r="4351">
          <cell r="E4351" t="str">
            <v>0</v>
          </cell>
          <cell r="H4351">
            <v>0</v>
          </cell>
        </row>
        <row r="4352">
          <cell r="E4352" t="str">
            <v>0</v>
          </cell>
          <cell r="H4352">
            <v>0</v>
          </cell>
        </row>
        <row r="4353">
          <cell r="E4353" t="str">
            <v>0</v>
          </cell>
          <cell r="H4353">
            <v>0</v>
          </cell>
        </row>
        <row r="4354">
          <cell r="E4354" t="str">
            <v>0</v>
          </cell>
          <cell r="H4354">
            <v>0</v>
          </cell>
        </row>
        <row r="4355">
          <cell r="E4355" t="str">
            <v>0</v>
          </cell>
          <cell r="H4355">
            <v>0</v>
          </cell>
        </row>
        <row r="4356">
          <cell r="E4356" t="str">
            <v>0</v>
          </cell>
          <cell r="H4356">
            <v>0</v>
          </cell>
        </row>
        <row r="4357">
          <cell r="E4357" t="str">
            <v>0</v>
          </cell>
          <cell r="H4357">
            <v>0</v>
          </cell>
        </row>
        <row r="4358">
          <cell r="E4358" t="str">
            <v>0</v>
          </cell>
          <cell r="H4358">
            <v>0</v>
          </cell>
        </row>
        <row r="4359">
          <cell r="E4359" t="str">
            <v>0</v>
          </cell>
          <cell r="H4359">
            <v>0</v>
          </cell>
        </row>
        <row r="4360">
          <cell r="E4360" t="str">
            <v>0</v>
          </cell>
          <cell r="H4360">
            <v>0</v>
          </cell>
        </row>
        <row r="4361">
          <cell r="E4361" t="str">
            <v>0</v>
          </cell>
          <cell r="H4361">
            <v>0</v>
          </cell>
        </row>
        <row r="4362">
          <cell r="E4362" t="str">
            <v>0</v>
          </cell>
          <cell r="H4362">
            <v>0</v>
          </cell>
        </row>
        <row r="4363">
          <cell r="E4363" t="str">
            <v>0</v>
          </cell>
          <cell r="H4363">
            <v>0</v>
          </cell>
        </row>
        <row r="4364">
          <cell r="E4364" t="str">
            <v>0</v>
          </cell>
          <cell r="H4364">
            <v>0</v>
          </cell>
        </row>
        <row r="4365">
          <cell r="E4365" t="str">
            <v>0</v>
          </cell>
          <cell r="H4365">
            <v>0</v>
          </cell>
        </row>
        <row r="4366">
          <cell r="E4366" t="str">
            <v>0</v>
          </cell>
          <cell r="H4366">
            <v>0</v>
          </cell>
        </row>
        <row r="4367">
          <cell r="E4367" t="str">
            <v>0</v>
          </cell>
          <cell r="H4367">
            <v>0</v>
          </cell>
        </row>
        <row r="4368">
          <cell r="E4368" t="str">
            <v>0</v>
          </cell>
          <cell r="H4368">
            <v>0</v>
          </cell>
        </row>
        <row r="4369">
          <cell r="E4369" t="str">
            <v>0</v>
          </cell>
          <cell r="H4369">
            <v>0</v>
          </cell>
        </row>
        <row r="4370">
          <cell r="E4370" t="str">
            <v>0</v>
          </cell>
          <cell r="H4370">
            <v>0</v>
          </cell>
        </row>
        <row r="4371">
          <cell r="E4371" t="str">
            <v>0</v>
          </cell>
          <cell r="H4371">
            <v>0</v>
          </cell>
        </row>
        <row r="4372">
          <cell r="E4372" t="str">
            <v>0</v>
          </cell>
          <cell r="H4372">
            <v>0</v>
          </cell>
        </row>
        <row r="4373">
          <cell r="E4373" t="str">
            <v>0</v>
          </cell>
          <cell r="H4373">
            <v>0</v>
          </cell>
        </row>
        <row r="4374">
          <cell r="E4374" t="str">
            <v>0</v>
          </cell>
          <cell r="H4374">
            <v>0</v>
          </cell>
        </row>
        <row r="4375">
          <cell r="E4375" t="str">
            <v>0</v>
          </cell>
          <cell r="H4375">
            <v>0</v>
          </cell>
        </row>
        <row r="4376">
          <cell r="E4376" t="str">
            <v>0</v>
          </cell>
          <cell r="H4376">
            <v>0</v>
          </cell>
        </row>
        <row r="4377">
          <cell r="E4377" t="str">
            <v>0</v>
          </cell>
          <cell r="H4377">
            <v>0</v>
          </cell>
        </row>
        <row r="4378">
          <cell r="E4378" t="str">
            <v>0</v>
          </cell>
          <cell r="H4378">
            <v>0</v>
          </cell>
        </row>
        <row r="4379">
          <cell r="E4379" t="str">
            <v>0</v>
          </cell>
          <cell r="H4379">
            <v>0</v>
          </cell>
        </row>
        <row r="4380">
          <cell r="E4380" t="str">
            <v>0</v>
          </cell>
          <cell r="H4380">
            <v>0</v>
          </cell>
        </row>
        <row r="4381">
          <cell r="E4381" t="str">
            <v>0</v>
          </cell>
          <cell r="H4381">
            <v>0</v>
          </cell>
        </row>
        <row r="4382">
          <cell r="E4382" t="str">
            <v>0</v>
          </cell>
          <cell r="H4382">
            <v>0</v>
          </cell>
        </row>
        <row r="4383">
          <cell r="E4383" t="str">
            <v>0</v>
          </cell>
          <cell r="H4383">
            <v>0</v>
          </cell>
        </row>
        <row r="4384">
          <cell r="E4384" t="str">
            <v>0</v>
          </cell>
          <cell r="H4384">
            <v>0</v>
          </cell>
        </row>
        <row r="4385">
          <cell r="E4385" t="str">
            <v>0</v>
          </cell>
          <cell r="H4385">
            <v>0</v>
          </cell>
        </row>
        <row r="4386">
          <cell r="E4386" t="str">
            <v>0</v>
          </cell>
          <cell r="H4386">
            <v>0</v>
          </cell>
        </row>
        <row r="4387">
          <cell r="E4387" t="str">
            <v>0</v>
          </cell>
          <cell r="H4387">
            <v>0</v>
          </cell>
        </row>
        <row r="4388">
          <cell r="E4388" t="str">
            <v>0</v>
          </cell>
          <cell r="H4388">
            <v>0</v>
          </cell>
        </row>
        <row r="4389">
          <cell r="E4389" t="str">
            <v>0</v>
          </cell>
          <cell r="H4389">
            <v>0</v>
          </cell>
        </row>
        <row r="4390">
          <cell r="E4390" t="str">
            <v>0</v>
          </cell>
          <cell r="H4390">
            <v>0</v>
          </cell>
        </row>
        <row r="4391">
          <cell r="E4391" t="str">
            <v>0</v>
          </cell>
          <cell r="H4391">
            <v>0</v>
          </cell>
        </row>
        <row r="4392">
          <cell r="E4392" t="str">
            <v>0</v>
          </cell>
          <cell r="H4392">
            <v>0</v>
          </cell>
        </row>
        <row r="4393">
          <cell r="E4393" t="str">
            <v>0</v>
          </cell>
          <cell r="H4393">
            <v>0</v>
          </cell>
        </row>
        <row r="4394">
          <cell r="E4394" t="str">
            <v>0</v>
          </cell>
          <cell r="H4394">
            <v>0</v>
          </cell>
        </row>
        <row r="4395">
          <cell r="E4395" t="str">
            <v>0</v>
          </cell>
          <cell r="H4395">
            <v>0</v>
          </cell>
        </row>
        <row r="4396">
          <cell r="E4396" t="str">
            <v>0</v>
          </cell>
          <cell r="H4396">
            <v>0</v>
          </cell>
        </row>
        <row r="4397">
          <cell r="E4397" t="str">
            <v>0</v>
          </cell>
          <cell r="H4397">
            <v>0</v>
          </cell>
        </row>
        <row r="4398">
          <cell r="E4398" t="str">
            <v>0</v>
          </cell>
          <cell r="H4398">
            <v>0</v>
          </cell>
        </row>
        <row r="4399">
          <cell r="E4399" t="str">
            <v>0</v>
          </cell>
          <cell r="H4399">
            <v>0</v>
          </cell>
        </row>
        <row r="4400">
          <cell r="E4400" t="str">
            <v>0</v>
          </cell>
          <cell r="H4400">
            <v>0</v>
          </cell>
        </row>
        <row r="4401">
          <cell r="E4401" t="str">
            <v>0</v>
          </cell>
          <cell r="H4401">
            <v>0</v>
          </cell>
        </row>
        <row r="4402">
          <cell r="E4402" t="str">
            <v>0</v>
          </cell>
          <cell r="H4402">
            <v>0</v>
          </cell>
        </row>
        <row r="4403">
          <cell r="E4403" t="str">
            <v>0</v>
          </cell>
          <cell r="H4403">
            <v>0</v>
          </cell>
        </row>
        <row r="4404">
          <cell r="E4404" t="str">
            <v>0</v>
          </cell>
          <cell r="H4404">
            <v>0</v>
          </cell>
        </row>
        <row r="4405">
          <cell r="E4405" t="str">
            <v>0</v>
          </cell>
          <cell r="H4405">
            <v>0</v>
          </cell>
        </row>
        <row r="4406">
          <cell r="E4406" t="str">
            <v>0</v>
          </cell>
          <cell r="H4406">
            <v>0</v>
          </cell>
        </row>
        <row r="4407">
          <cell r="E4407" t="str">
            <v>0</v>
          </cell>
          <cell r="H4407">
            <v>0</v>
          </cell>
        </row>
        <row r="4408">
          <cell r="E4408" t="str">
            <v>0</v>
          </cell>
          <cell r="H4408">
            <v>0</v>
          </cell>
        </row>
        <row r="4409">
          <cell r="E4409" t="str">
            <v>0</v>
          </cell>
          <cell r="H4409">
            <v>0</v>
          </cell>
        </row>
        <row r="4410">
          <cell r="E4410" t="str">
            <v>0</v>
          </cell>
          <cell r="H4410">
            <v>0</v>
          </cell>
        </row>
        <row r="4411">
          <cell r="E4411" t="str">
            <v>0</v>
          </cell>
          <cell r="H4411">
            <v>0</v>
          </cell>
        </row>
        <row r="4412">
          <cell r="E4412" t="str">
            <v>0</v>
          </cell>
          <cell r="H4412">
            <v>0</v>
          </cell>
        </row>
        <row r="4413">
          <cell r="E4413" t="str">
            <v>0</v>
          </cell>
          <cell r="H4413">
            <v>0</v>
          </cell>
        </row>
        <row r="4414">
          <cell r="E4414" t="str">
            <v>0</v>
          </cell>
          <cell r="H4414">
            <v>0</v>
          </cell>
        </row>
        <row r="4415">
          <cell r="E4415" t="str">
            <v>0</v>
          </cell>
          <cell r="H4415">
            <v>0</v>
          </cell>
        </row>
        <row r="4416">
          <cell r="E4416" t="str">
            <v>0</v>
          </cell>
          <cell r="H4416">
            <v>0</v>
          </cell>
        </row>
        <row r="4417">
          <cell r="E4417" t="str">
            <v>0</v>
          </cell>
          <cell r="H4417">
            <v>0</v>
          </cell>
        </row>
        <row r="4418">
          <cell r="E4418" t="str">
            <v>0</v>
          </cell>
          <cell r="H4418">
            <v>0</v>
          </cell>
        </row>
        <row r="4419">
          <cell r="E4419" t="str">
            <v>0</v>
          </cell>
          <cell r="H4419">
            <v>0</v>
          </cell>
        </row>
        <row r="4420">
          <cell r="E4420" t="str">
            <v>0</v>
          </cell>
          <cell r="H4420">
            <v>0</v>
          </cell>
        </row>
        <row r="4421">
          <cell r="E4421" t="str">
            <v>0</v>
          </cell>
          <cell r="H4421">
            <v>0</v>
          </cell>
        </row>
        <row r="4422">
          <cell r="E4422" t="str">
            <v>0</v>
          </cell>
          <cell r="H4422">
            <v>0</v>
          </cell>
        </row>
        <row r="4423">
          <cell r="E4423" t="str">
            <v>0</v>
          </cell>
          <cell r="H4423">
            <v>0</v>
          </cell>
        </row>
        <row r="4424">
          <cell r="E4424" t="str">
            <v>0</v>
          </cell>
          <cell r="H4424">
            <v>0</v>
          </cell>
        </row>
        <row r="4425">
          <cell r="E4425" t="str">
            <v>0</v>
          </cell>
          <cell r="H4425">
            <v>0</v>
          </cell>
        </row>
        <row r="4426">
          <cell r="E4426" t="str">
            <v>0</v>
          </cell>
          <cell r="H4426">
            <v>0</v>
          </cell>
        </row>
        <row r="4427">
          <cell r="E4427" t="str">
            <v>0</v>
          </cell>
          <cell r="H4427">
            <v>0</v>
          </cell>
        </row>
        <row r="4428">
          <cell r="E4428" t="str">
            <v>0</v>
          </cell>
          <cell r="H4428">
            <v>0</v>
          </cell>
        </row>
        <row r="4429">
          <cell r="E4429" t="str">
            <v>0</v>
          </cell>
          <cell r="H4429">
            <v>0</v>
          </cell>
        </row>
        <row r="4430">
          <cell r="E4430" t="str">
            <v>0</v>
          </cell>
          <cell r="H4430">
            <v>0</v>
          </cell>
        </row>
        <row r="4431">
          <cell r="E4431" t="str">
            <v>0</v>
          </cell>
          <cell r="H4431">
            <v>0</v>
          </cell>
        </row>
        <row r="4432">
          <cell r="E4432" t="str">
            <v>0</v>
          </cell>
          <cell r="H4432">
            <v>0</v>
          </cell>
        </row>
        <row r="4433">
          <cell r="E4433">
            <v>0.98</v>
          </cell>
          <cell r="H4433">
            <v>685</v>
          </cell>
        </row>
        <row r="4434">
          <cell r="E4434">
            <v>837.35</v>
          </cell>
          <cell r="H4434">
            <v>624</v>
          </cell>
        </row>
        <row r="4435">
          <cell r="E4435">
            <v>0.01</v>
          </cell>
          <cell r="H4435">
            <v>642</v>
          </cell>
        </row>
        <row r="4436">
          <cell r="E4436">
            <v>67.47</v>
          </cell>
          <cell r="H4436">
            <v>626</v>
          </cell>
        </row>
        <row r="4437">
          <cell r="E4437">
            <v>4.4800000000000004</v>
          </cell>
          <cell r="H4437">
            <v>660</v>
          </cell>
        </row>
        <row r="4438">
          <cell r="E4438" t="str">
            <v>0</v>
          </cell>
          <cell r="H4438">
            <v>0</v>
          </cell>
        </row>
        <row r="4439">
          <cell r="E4439" t="str">
            <v>0</v>
          </cell>
          <cell r="H4439">
            <v>0</v>
          </cell>
        </row>
        <row r="4440">
          <cell r="E4440" t="str">
            <v>0</v>
          </cell>
          <cell r="H4440">
            <v>0</v>
          </cell>
        </row>
        <row r="4441">
          <cell r="E4441" t="str">
            <v>0</v>
          </cell>
          <cell r="H4441">
            <v>0</v>
          </cell>
        </row>
        <row r="4442">
          <cell r="E4442" t="str">
            <v>0</v>
          </cell>
          <cell r="H4442">
            <v>0</v>
          </cell>
        </row>
        <row r="4443">
          <cell r="E4443" t="str">
            <v>0</v>
          </cell>
          <cell r="H4443">
            <v>0</v>
          </cell>
        </row>
        <row r="4444">
          <cell r="E4444" t="str">
            <v>0</v>
          </cell>
          <cell r="H4444">
            <v>0</v>
          </cell>
        </row>
        <row r="4445">
          <cell r="E4445" t="str">
            <v>0</v>
          </cell>
          <cell r="H4445">
            <v>0</v>
          </cell>
        </row>
        <row r="4446">
          <cell r="E4446" t="str">
            <v>0</v>
          </cell>
          <cell r="H4446">
            <v>0</v>
          </cell>
        </row>
        <row r="4447">
          <cell r="E4447" t="str">
            <v>0</v>
          </cell>
          <cell r="H4447">
            <v>0</v>
          </cell>
        </row>
        <row r="4448">
          <cell r="E4448" t="str">
            <v>0</v>
          </cell>
          <cell r="H4448">
            <v>0</v>
          </cell>
        </row>
        <row r="4449">
          <cell r="E4449" t="str">
            <v>0</v>
          </cell>
          <cell r="H4449">
            <v>0</v>
          </cell>
        </row>
        <row r="4450">
          <cell r="E4450" t="str">
            <v>0</v>
          </cell>
          <cell r="H4450">
            <v>0</v>
          </cell>
        </row>
        <row r="4451">
          <cell r="E4451" t="str">
            <v>0</v>
          </cell>
          <cell r="H4451">
            <v>0</v>
          </cell>
        </row>
        <row r="4452">
          <cell r="E4452" t="str">
            <v>0</v>
          </cell>
          <cell r="H4452">
            <v>0</v>
          </cell>
        </row>
        <row r="4453">
          <cell r="E4453" t="str">
            <v>0</v>
          </cell>
          <cell r="H4453">
            <v>0</v>
          </cell>
        </row>
        <row r="4454">
          <cell r="E4454" t="str">
            <v>0</v>
          </cell>
          <cell r="H4454">
            <v>0</v>
          </cell>
        </row>
        <row r="4455">
          <cell r="E4455" t="str">
            <v>0</v>
          </cell>
          <cell r="H4455">
            <v>0</v>
          </cell>
        </row>
        <row r="4456">
          <cell r="E4456" t="str">
            <v>0</v>
          </cell>
          <cell r="H4456">
            <v>0</v>
          </cell>
        </row>
        <row r="4457">
          <cell r="E4457" t="str">
            <v>0</v>
          </cell>
          <cell r="H4457">
            <v>0</v>
          </cell>
        </row>
        <row r="4458">
          <cell r="E4458" t="str">
            <v>0</v>
          </cell>
          <cell r="H4458">
            <v>0</v>
          </cell>
        </row>
        <row r="4459">
          <cell r="E4459" t="str">
            <v>0</v>
          </cell>
          <cell r="H4459">
            <v>0</v>
          </cell>
        </row>
        <row r="4460">
          <cell r="E4460" t="str">
            <v>0</v>
          </cell>
          <cell r="H4460">
            <v>0</v>
          </cell>
        </row>
        <row r="4461">
          <cell r="E4461" t="str">
            <v>0</v>
          </cell>
          <cell r="H4461">
            <v>0</v>
          </cell>
        </row>
        <row r="4462">
          <cell r="E4462" t="str">
            <v>0</v>
          </cell>
          <cell r="H4462">
            <v>0</v>
          </cell>
        </row>
        <row r="4463">
          <cell r="E4463" t="str">
            <v>0</v>
          </cell>
          <cell r="H4463">
            <v>0</v>
          </cell>
        </row>
        <row r="4464">
          <cell r="E4464" t="str">
            <v>0</v>
          </cell>
          <cell r="H4464">
            <v>0</v>
          </cell>
        </row>
        <row r="4465">
          <cell r="E4465" t="str">
            <v>0</v>
          </cell>
          <cell r="H4465">
            <v>0</v>
          </cell>
        </row>
        <row r="4466">
          <cell r="E4466" t="str">
            <v>0</v>
          </cell>
          <cell r="H4466">
            <v>0</v>
          </cell>
        </row>
        <row r="4467">
          <cell r="E4467" t="str">
            <v>0</v>
          </cell>
          <cell r="H4467">
            <v>0</v>
          </cell>
        </row>
        <row r="4468">
          <cell r="E4468" t="str">
            <v>0</v>
          </cell>
          <cell r="H4468">
            <v>0</v>
          </cell>
        </row>
        <row r="4469">
          <cell r="E4469" t="str">
            <v>0</v>
          </cell>
          <cell r="H4469">
            <v>0</v>
          </cell>
        </row>
        <row r="4470">
          <cell r="E4470" t="str">
            <v>0</v>
          </cell>
          <cell r="H4470">
            <v>0</v>
          </cell>
        </row>
        <row r="4471">
          <cell r="E4471" t="str">
            <v>0</v>
          </cell>
          <cell r="H4471">
            <v>0</v>
          </cell>
        </row>
        <row r="4472">
          <cell r="E4472" t="str">
            <v>0</v>
          </cell>
          <cell r="H4472">
            <v>0</v>
          </cell>
        </row>
        <row r="4473">
          <cell r="E4473" t="str">
            <v>0</v>
          </cell>
          <cell r="H4473">
            <v>0</v>
          </cell>
        </row>
        <row r="4474">
          <cell r="E4474" t="str">
            <v>0</v>
          </cell>
          <cell r="H4474">
            <v>0</v>
          </cell>
        </row>
        <row r="4475">
          <cell r="E4475" t="str">
            <v>0</v>
          </cell>
          <cell r="H4475">
            <v>0</v>
          </cell>
        </row>
        <row r="4476">
          <cell r="E4476" t="str">
            <v>0</v>
          </cell>
          <cell r="H4476">
            <v>0</v>
          </cell>
        </row>
        <row r="4477">
          <cell r="E4477" t="str">
            <v>0</v>
          </cell>
          <cell r="H4477">
            <v>0</v>
          </cell>
        </row>
        <row r="4478">
          <cell r="E4478" t="str">
            <v>0</v>
          </cell>
          <cell r="H4478">
            <v>0</v>
          </cell>
        </row>
        <row r="4479">
          <cell r="E4479" t="str">
            <v>0</v>
          </cell>
          <cell r="H4479">
            <v>0</v>
          </cell>
        </row>
        <row r="4480">
          <cell r="E4480" t="str">
            <v>0</v>
          </cell>
          <cell r="H4480">
            <v>0</v>
          </cell>
        </row>
        <row r="4481">
          <cell r="E4481" t="str">
            <v>0</v>
          </cell>
          <cell r="H4481">
            <v>0</v>
          </cell>
        </row>
        <row r="4482">
          <cell r="E4482" t="str">
            <v>0</v>
          </cell>
          <cell r="H4482">
            <v>0</v>
          </cell>
        </row>
        <row r="4483">
          <cell r="E4483" t="str">
            <v>0</v>
          </cell>
          <cell r="H4483">
            <v>0</v>
          </cell>
        </row>
        <row r="4484">
          <cell r="E4484" t="str">
            <v>0</v>
          </cell>
          <cell r="H4484">
            <v>0</v>
          </cell>
        </row>
        <row r="4485">
          <cell r="E4485" t="str">
            <v>0</v>
          </cell>
          <cell r="H4485">
            <v>0</v>
          </cell>
        </row>
        <row r="4486">
          <cell r="E4486" t="str">
            <v>0</v>
          </cell>
          <cell r="H4486">
            <v>0</v>
          </cell>
        </row>
        <row r="4487">
          <cell r="E4487" t="str">
            <v>0</v>
          </cell>
          <cell r="H4487">
            <v>0</v>
          </cell>
        </row>
        <row r="4488">
          <cell r="E4488" t="str">
            <v>0</v>
          </cell>
          <cell r="H4488">
            <v>0</v>
          </cell>
        </row>
        <row r="4489">
          <cell r="E4489" t="str">
            <v>0</v>
          </cell>
          <cell r="H4489">
            <v>0</v>
          </cell>
        </row>
        <row r="4490">
          <cell r="E4490" t="str">
            <v>0</v>
          </cell>
          <cell r="H4490">
            <v>0</v>
          </cell>
        </row>
        <row r="4491">
          <cell r="E4491" t="str">
            <v>0</v>
          </cell>
          <cell r="H4491">
            <v>0</v>
          </cell>
        </row>
        <row r="4492">
          <cell r="E4492" t="str">
            <v>0</v>
          </cell>
          <cell r="H4492">
            <v>0</v>
          </cell>
        </row>
        <row r="4493">
          <cell r="E4493" t="str">
            <v>0</v>
          </cell>
          <cell r="H4493">
            <v>0</v>
          </cell>
        </row>
        <row r="4494">
          <cell r="E4494" t="str">
            <v>0</v>
          </cell>
          <cell r="H4494">
            <v>0</v>
          </cell>
        </row>
        <row r="4495">
          <cell r="E4495" t="str">
            <v>0</v>
          </cell>
          <cell r="H4495">
            <v>0</v>
          </cell>
        </row>
        <row r="4496">
          <cell r="E4496" t="str">
            <v>0</v>
          </cell>
          <cell r="H4496">
            <v>0</v>
          </cell>
        </row>
        <row r="4497">
          <cell r="E4497" t="str">
            <v>0</v>
          </cell>
          <cell r="H4497">
            <v>0</v>
          </cell>
        </row>
        <row r="4498">
          <cell r="E4498" t="str">
            <v>0</v>
          </cell>
          <cell r="H4498">
            <v>0</v>
          </cell>
        </row>
        <row r="4499">
          <cell r="E4499" t="str">
            <v>0</v>
          </cell>
          <cell r="H4499">
            <v>0</v>
          </cell>
        </row>
        <row r="4500">
          <cell r="E4500" t="str">
            <v>0</v>
          </cell>
          <cell r="H4500">
            <v>0</v>
          </cell>
        </row>
        <row r="4501">
          <cell r="E4501" t="str">
            <v>0</v>
          </cell>
          <cell r="H4501">
            <v>0</v>
          </cell>
        </row>
        <row r="4502">
          <cell r="E4502" t="str">
            <v>0</v>
          </cell>
          <cell r="H4502">
            <v>0</v>
          </cell>
        </row>
        <row r="4503">
          <cell r="E4503" t="str">
            <v>0</v>
          </cell>
          <cell r="H4503">
            <v>0</v>
          </cell>
        </row>
        <row r="4504">
          <cell r="E4504" t="str">
            <v>0</v>
          </cell>
          <cell r="H4504">
            <v>0</v>
          </cell>
        </row>
        <row r="4505">
          <cell r="E4505" t="str">
            <v>0</v>
          </cell>
          <cell r="H4505">
            <v>0</v>
          </cell>
        </row>
        <row r="4506">
          <cell r="E4506" t="str">
            <v>0</v>
          </cell>
          <cell r="H4506">
            <v>0</v>
          </cell>
        </row>
        <row r="4507">
          <cell r="E4507" t="str">
            <v>0</v>
          </cell>
          <cell r="H4507">
            <v>0</v>
          </cell>
        </row>
        <row r="4508">
          <cell r="E4508" t="str">
            <v>0</v>
          </cell>
          <cell r="H4508">
            <v>0</v>
          </cell>
        </row>
        <row r="4509">
          <cell r="E4509" t="str">
            <v>0</v>
          </cell>
          <cell r="H4509">
            <v>0</v>
          </cell>
        </row>
        <row r="4510">
          <cell r="E4510" t="str">
            <v>0</v>
          </cell>
          <cell r="H4510">
            <v>0</v>
          </cell>
        </row>
        <row r="4511">
          <cell r="E4511" t="str">
            <v>0</v>
          </cell>
          <cell r="H4511">
            <v>0</v>
          </cell>
        </row>
        <row r="4512">
          <cell r="E4512" t="str">
            <v>0</v>
          </cell>
          <cell r="H4512">
            <v>0</v>
          </cell>
        </row>
        <row r="4513">
          <cell r="E4513" t="str">
            <v>0</v>
          </cell>
          <cell r="H4513">
            <v>0</v>
          </cell>
        </row>
        <row r="4514">
          <cell r="E4514" t="str">
            <v>0</v>
          </cell>
          <cell r="H4514">
            <v>0</v>
          </cell>
        </row>
        <row r="4515">
          <cell r="E4515" t="str">
            <v>0</v>
          </cell>
          <cell r="H4515">
            <v>0</v>
          </cell>
        </row>
        <row r="4516">
          <cell r="E4516" t="str">
            <v>0</v>
          </cell>
          <cell r="H4516">
            <v>0</v>
          </cell>
        </row>
        <row r="4517">
          <cell r="E4517" t="str">
            <v>0</v>
          </cell>
          <cell r="H4517">
            <v>0</v>
          </cell>
        </row>
        <row r="4518">
          <cell r="E4518" t="str">
            <v>0</v>
          </cell>
          <cell r="H4518">
            <v>0</v>
          </cell>
        </row>
        <row r="4519">
          <cell r="E4519" t="str">
            <v>0</v>
          </cell>
          <cell r="H4519">
            <v>0</v>
          </cell>
        </row>
        <row r="4520">
          <cell r="E4520" t="str">
            <v>0</v>
          </cell>
          <cell r="H4520">
            <v>0</v>
          </cell>
        </row>
        <row r="4521">
          <cell r="E4521" t="str">
            <v>0</v>
          </cell>
          <cell r="H4521">
            <v>0</v>
          </cell>
        </row>
        <row r="4522">
          <cell r="E4522" t="str">
            <v>0</v>
          </cell>
          <cell r="H4522">
            <v>0</v>
          </cell>
        </row>
        <row r="4523">
          <cell r="E4523" t="str">
            <v>0</v>
          </cell>
          <cell r="H4523">
            <v>0</v>
          </cell>
        </row>
        <row r="4524">
          <cell r="E4524" t="str">
            <v>0</v>
          </cell>
          <cell r="H4524">
            <v>0</v>
          </cell>
        </row>
        <row r="4525">
          <cell r="E4525" t="str">
            <v>0</v>
          </cell>
          <cell r="H4525">
            <v>0</v>
          </cell>
        </row>
        <row r="4526">
          <cell r="E4526" t="str">
            <v>0</v>
          </cell>
          <cell r="H4526">
            <v>0</v>
          </cell>
        </row>
        <row r="4527">
          <cell r="E4527" t="str">
            <v>0</v>
          </cell>
          <cell r="H4527">
            <v>0</v>
          </cell>
        </row>
        <row r="4528">
          <cell r="E4528" t="str">
            <v>0</v>
          </cell>
          <cell r="H4528">
            <v>0</v>
          </cell>
        </row>
        <row r="4529">
          <cell r="E4529" t="str">
            <v>0</v>
          </cell>
          <cell r="H4529">
            <v>0</v>
          </cell>
        </row>
        <row r="4530">
          <cell r="E4530" t="str">
            <v>0</v>
          </cell>
          <cell r="H4530">
            <v>0</v>
          </cell>
        </row>
        <row r="4531">
          <cell r="E4531" t="str">
            <v>0</v>
          </cell>
          <cell r="H4531">
            <v>0</v>
          </cell>
        </row>
        <row r="4532">
          <cell r="E4532" t="str">
            <v>0</v>
          </cell>
          <cell r="H4532">
            <v>0</v>
          </cell>
        </row>
        <row r="4533">
          <cell r="E4533" t="str">
            <v>0</v>
          </cell>
          <cell r="H4533">
            <v>0</v>
          </cell>
        </row>
        <row r="4534">
          <cell r="E4534" t="str">
            <v>0</v>
          </cell>
          <cell r="H4534">
            <v>0</v>
          </cell>
        </row>
        <row r="4535">
          <cell r="E4535" t="str">
            <v>0</v>
          </cell>
          <cell r="H4535">
            <v>0</v>
          </cell>
        </row>
        <row r="4536">
          <cell r="E4536" t="str">
            <v>0</v>
          </cell>
          <cell r="H4536">
            <v>0</v>
          </cell>
        </row>
        <row r="4537">
          <cell r="E4537" t="str">
            <v>0</v>
          </cell>
          <cell r="H4537">
            <v>0</v>
          </cell>
        </row>
        <row r="4538">
          <cell r="E4538" t="str">
            <v>0</v>
          </cell>
          <cell r="H4538">
            <v>0</v>
          </cell>
        </row>
        <row r="4539">
          <cell r="E4539" t="str">
            <v>0</v>
          </cell>
          <cell r="H4539">
            <v>0</v>
          </cell>
        </row>
        <row r="4540">
          <cell r="E4540" t="str">
            <v>0</v>
          </cell>
          <cell r="H4540">
            <v>0</v>
          </cell>
        </row>
        <row r="4541">
          <cell r="E4541" t="str">
            <v>0</v>
          </cell>
          <cell r="H4541">
            <v>0</v>
          </cell>
        </row>
        <row r="4542">
          <cell r="E4542" t="str">
            <v>0</v>
          </cell>
          <cell r="H4542">
            <v>0</v>
          </cell>
        </row>
        <row r="4543">
          <cell r="E4543" t="str">
            <v>0</v>
          </cell>
          <cell r="H4543">
            <v>0</v>
          </cell>
        </row>
        <row r="4544">
          <cell r="E4544" t="str">
            <v>0</v>
          </cell>
          <cell r="H4544">
            <v>0</v>
          </cell>
        </row>
        <row r="4545">
          <cell r="E4545" t="str">
            <v>0</v>
          </cell>
          <cell r="H4545">
            <v>0</v>
          </cell>
        </row>
        <row r="4546">
          <cell r="E4546" t="str">
            <v>0</v>
          </cell>
          <cell r="H4546">
            <v>0</v>
          </cell>
        </row>
        <row r="4547">
          <cell r="E4547" t="str">
            <v>0</v>
          </cell>
          <cell r="H4547">
            <v>0</v>
          </cell>
        </row>
        <row r="4548">
          <cell r="E4548" t="str">
            <v>0</v>
          </cell>
          <cell r="H4548">
            <v>0</v>
          </cell>
        </row>
        <row r="4549">
          <cell r="E4549" t="str">
            <v>0</v>
          </cell>
          <cell r="H4549">
            <v>0</v>
          </cell>
        </row>
        <row r="4550">
          <cell r="E4550" t="str">
            <v>0</v>
          </cell>
          <cell r="H4550">
            <v>0</v>
          </cell>
        </row>
        <row r="4551">
          <cell r="E4551" t="str">
            <v>0</v>
          </cell>
          <cell r="H4551">
            <v>0</v>
          </cell>
        </row>
        <row r="4552">
          <cell r="E4552" t="str">
            <v>0</v>
          </cell>
          <cell r="H4552">
            <v>0</v>
          </cell>
        </row>
        <row r="4553">
          <cell r="E4553" t="str">
            <v>0</v>
          </cell>
          <cell r="H4553">
            <v>0</v>
          </cell>
        </row>
        <row r="4554">
          <cell r="E4554" t="str">
            <v>0</v>
          </cell>
          <cell r="H4554">
            <v>0</v>
          </cell>
        </row>
        <row r="4555">
          <cell r="E4555" t="str">
            <v>0</v>
          </cell>
          <cell r="H4555">
            <v>0</v>
          </cell>
        </row>
        <row r="4556">
          <cell r="E4556" t="str">
            <v>0</v>
          </cell>
          <cell r="H4556">
            <v>0</v>
          </cell>
        </row>
        <row r="4557">
          <cell r="E4557" t="str">
            <v>0</v>
          </cell>
          <cell r="H4557">
            <v>0</v>
          </cell>
        </row>
        <row r="4558">
          <cell r="E4558" t="str">
            <v>0</v>
          </cell>
          <cell r="H4558">
            <v>0</v>
          </cell>
        </row>
        <row r="4559">
          <cell r="E4559" t="str">
            <v>0</v>
          </cell>
          <cell r="H4559">
            <v>0</v>
          </cell>
        </row>
        <row r="4560">
          <cell r="E4560" t="str">
            <v>0</v>
          </cell>
          <cell r="H4560">
            <v>0</v>
          </cell>
        </row>
        <row r="4561">
          <cell r="E4561" t="str">
            <v>0</v>
          </cell>
          <cell r="H4561">
            <v>0</v>
          </cell>
        </row>
        <row r="4562">
          <cell r="E4562" t="str">
            <v>0</v>
          </cell>
          <cell r="H4562">
            <v>0</v>
          </cell>
        </row>
        <row r="4563">
          <cell r="E4563" t="str">
            <v>0</v>
          </cell>
          <cell r="H4563">
            <v>0</v>
          </cell>
        </row>
        <row r="4564">
          <cell r="E4564" t="str">
            <v>0</v>
          </cell>
          <cell r="H4564">
            <v>0</v>
          </cell>
        </row>
        <row r="4565">
          <cell r="E4565" t="str">
            <v>0</v>
          </cell>
          <cell r="H4565">
            <v>0</v>
          </cell>
        </row>
        <row r="4566">
          <cell r="E4566" t="str">
            <v>0</v>
          </cell>
          <cell r="H4566">
            <v>0</v>
          </cell>
        </row>
        <row r="4567">
          <cell r="E4567" t="str">
            <v>0</v>
          </cell>
          <cell r="H4567">
            <v>0</v>
          </cell>
        </row>
        <row r="4568">
          <cell r="E4568" t="str">
            <v>0</v>
          </cell>
          <cell r="H4568">
            <v>0</v>
          </cell>
        </row>
        <row r="4569">
          <cell r="E4569" t="str">
            <v>0</v>
          </cell>
          <cell r="H4569">
            <v>0</v>
          </cell>
        </row>
        <row r="4570">
          <cell r="E4570" t="str">
            <v>0</v>
          </cell>
          <cell r="H4570">
            <v>0</v>
          </cell>
        </row>
        <row r="4571">
          <cell r="E4571" t="str">
            <v>0</v>
          </cell>
          <cell r="H4571">
            <v>0</v>
          </cell>
        </row>
        <row r="4572">
          <cell r="E4572" t="str">
            <v>0</v>
          </cell>
          <cell r="H4572">
            <v>0</v>
          </cell>
        </row>
        <row r="4573">
          <cell r="E4573" t="str">
            <v>0</v>
          </cell>
          <cell r="H4573">
            <v>0</v>
          </cell>
        </row>
        <row r="4574">
          <cell r="E4574" t="str">
            <v>0</v>
          </cell>
          <cell r="H4574">
            <v>0</v>
          </cell>
        </row>
        <row r="4575">
          <cell r="E4575" t="str">
            <v>0</v>
          </cell>
          <cell r="H4575">
            <v>0</v>
          </cell>
        </row>
        <row r="4576">
          <cell r="E4576" t="str">
            <v>0</v>
          </cell>
          <cell r="H4576">
            <v>0</v>
          </cell>
        </row>
        <row r="4577">
          <cell r="E4577" t="str">
            <v>0</v>
          </cell>
          <cell r="H4577">
            <v>0</v>
          </cell>
        </row>
        <row r="4578">
          <cell r="E4578" t="str">
            <v>0</v>
          </cell>
          <cell r="H4578">
            <v>0</v>
          </cell>
        </row>
        <row r="4579">
          <cell r="E4579" t="str">
            <v>0</v>
          </cell>
          <cell r="H4579">
            <v>0</v>
          </cell>
        </row>
        <row r="4580">
          <cell r="E4580" t="str">
            <v>0</v>
          </cell>
          <cell r="H4580">
            <v>0</v>
          </cell>
        </row>
        <row r="4581">
          <cell r="E4581" t="str">
            <v>0</v>
          </cell>
          <cell r="H4581">
            <v>0</v>
          </cell>
        </row>
        <row r="4582">
          <cell r="E4582" t="str">
            <v>0</v>
          </cell>
          <cell r="H4582">
            <v>0</v>
          </cell>
        </row>
        <row r="4583">
          <cell r="E4583" t="str">
            <v>0</v>
          </cell>
          <cell r="H4583">
            <v>0</v>
          </cell>
        </row>
        <row r="4584">
          <cell r="E4584" t="str">
            <v>0</v>
          </cell>
          <cell r="H4584">
            <v>0</v>
          </cell>
        </row>
        <row r="4585">
          <cell r="E4585" t="str">
            <v>0</v>
          </cell>
          <cell r="H4585">
            <v>0</v>
          </cell>
        </row>
        <row r="4586">
          <cell r="E4586" t="str">
            <v>0</v>
          </cell>
          <cell r="H4586">
            <v>0</v>
          </cell>
        </row>
        <row r="4587">
          <cell r="E4587" t="str">
            <v>0</v>
          </cell>
          <cell r="H4587">
            <v>0</v>
          </cell>
        </row>
        <row r="4588">
          <cell r="E4588" t="str">
            <v>0</v>
          </cell>
          <cell r="H4588">
            <v>0</v>
          </cell>
        </row>
        <row r="4589">
          <cell r="E4589" t="str">
            <v>0</v>
          </cell>
          <cell r="H4589">
            <v>0</v>
          </cell>
        </row>
        <row r="4590">
          <cell r="E4590" t="str">
            <v>0</v>
          </cell>
          <cell r="H4590">
            <v>0</v>
          </cell>
        </row>
        <row r="4591">
          <cell r="E4591" t="str">
            <v>0</v>
          </cell>
          <cell r="H4591">
            <v>0</v>
          </cell>
        </row>
        <row r="4592">
          <cell r="E4592" t="str">
            <v>0</v>
          </cell>
          <cell r="H4592">
            <v>0</v>
          </cell>
        </row>
        <row r="4593">
          <cell r="E4593" t="str">
            <v>0</v>
          </cell>
          <cell r="H4593">
            <v>0</v>
          </cell>
        </row>
        <row r="4594">
          <cell r="E4594" t="str">
            <v>0</v>
          </cell>
          <cell r="H4594">
            <v>0</v>
          </cell>
        </row>
        <row r="4595">
          <cell r="E4595" t="str">
            <v>0</v>
          </cell>
          <cell r="H4595">
            <v>0</v>
          </cell>
        </row>
        <row r="4596">
          <cell r="E4596" t="str">
            <v>0</v>
          </cell>
          <cell r="H4596">
            <v>0</v>
          </cell>
        </row>
        <row r="4597">
          <cell r="E4597" t="str">
            <v>0</v>
          </cell>
          <cell r="H4597">
            <v>0</v>
          </cell>
        </row>
        <row r="4598">
          <cell r="E4598" t="str">
            <v>0</v>
          </cell>
          <cell r="H4598">
            <v>0</v>
          </cell>
        </row>
        <row r="4599">
          <cell r="E4599" t="str">
            <v>0</v>
          </cell>
          <cell r="H4599">
            <v>0</v>
          </cell>
        </row>
        <row r="4600">
          <cell r="E4600" t="str">
            <v>0</v>
          </cell>
          <cell r="H4600">
            <v>0</v>
          </cell>
        </row>
        <row r="4601">
          <cell r="E4601" t="str">
            <v>0</v>
          </cell>
          <cell r="H4601">
            <v>0</v>
          </cell>
        </row>
        <row r="4602">
          <cell r="E4602" t="str">
            <v>0</v>
          </cell>
          <cell r="H4602">
            <v>0</v>
          </cell>
        </row>
        <row r="4603">
          <cell r="E4603" t="str">
            <v>0</v>
          </cell>
          <cell r="H4603">
            <v>0</v>
          </cell>
        </row>
        <row r="4604">
          <cell r="E4604" t="str">
            <v>0</v>
          </cell>
          <cell r="H4604">
            <v>0</v>
          </cell>
        </row>
        <row r="4605">
          <cell r="E4605" t="str">
            <v>0</v>
          </cell>
          <cell r="H4605">
            <v>0</v>
          </cell>
        </row>
        <row r="4606">
          <cell r="E4606" t="str">
            <v>0</v>
          </cell>
          <cell r="H4606">
            <v>0</v>
          </cell>
        </row>
        <row r="4607">
          <cell r="E4607" t="str">
            <v>0</v>
          </cell>
          <cell r="H4607">
            <v>0</v>
          </cell>
        </row>
        <row r="4608">
          <cell r="E4608" t="str">
            <v>0</v>
          </cell>
          <cell r="H4608">
            <v>0</v>
          </cell>
        </row>
        <row r="4609">
          <cell r="E4609" t="str">
            <v>0</v>
          </cell>
          <cell r="H4609">
            <v>0</v>
          </cell>
        </row>
        <row r="4610">
          <cell r="E4610" t="str">
            <v>0</v>
          </cell>
          <cell r="H4610">
            <v>0</v>
          </cell>
        </row>
        <row r="4611">
          <cell r="E4611" t="str">
            <v>0</v>
          </cell>
          <cell r="H4611">
            <v>0</v>
          </cell>
        </row>
        <row r="4612">
          <cell r="E4612" t="str">
            <v>0</v>
          </cell>
          <cell r="H4612">
            <v>0</v>
          </cell>
        </row>
        <row r="4613">
          <cell r="E4613" t="str">
            <v>0</v>
          </cell>
          <cell r="H4613">
            <v>0</v>
          </cell>
        </row>
        <row r="4614">
          <cell r="E4614" t="str">
            <v>0</v>
          </cell>
          <cell r="H4614">
            <v>0</v>
          </cell>
        </row>
        <row r="4615">
          <cell r="E4615" t="str">
            <v>0</v>
          </cell>
          <cell r="H4615">
            <v>0</v>
          </cell>
        </row>
        <row r="4616">
          <cell r="E4616" t="str">
            <v>0</v>
          </cell>
          <cell r="H4616">
            <v>0</v>
          </cell>
        </row>
        <row r="4617">
          <cell r="E4617" t="str">
            <v>0</v>
          </cell>
          <cell r="H4617">
            <v>0</v>
          </cell>
        </row>
        <row r="4618">
          <cell r="E4618" t="str">
            <v>0</v>
          </cell>
          <cell r="H4618">
            <v>0</v>
          </cell>
        </row>
        <row r="4619">
          <cell r="E4619" t="str">
            <v>0</v>
          </cell>
          <cell r="H4619">
            <v>0</v>
          </cell>
        </row>
        <row r="4620">
          <cell r="E4620" t="str">
            <v>0</v>
          </cell>
          <cell r="H4620">
            <v>0</v>
          </cell>
        </row>
        <row r="4621">
          <cell r="E4621" t="str">
            <v>0</v>
          </cell>
          <cell r="H4621">
            <v>0</v>
          </cell>
        </row>
        <row r="4622">
          <cell r="E4622" t="str">
            <v>0</v>
          </cell>
          <cell r="H4622">
            <v>0</v>
          </cell>
        </row>
        <row r="4623">
          <cell r="E4623" t="str">
            <v>0</v>
          </cell>
          <cell r="H4623">
            <v>0</v>
          </cell>
        </row>
        <row r="4624">
          <cell r="E4624" t="str">
            <v>0</v>
          </cell>
          <cell r="H4624">
            <v>0</v>
          </cell>
        </row>
        <row r="4625">
          <cell r="E4625" t="str">
            <v>0</v>
          </cell>
          <cell r="H4625">
            <v>0</v>
          </cell>
        </row>
        <row r="4626">
          <cell r="E4626" t="str">
            <v>0</v>
          </cell>
          <cell r="H4626">
            <v>0</v>
          </cell>
        </row>
        <row r="4627">
          <cell r="E4627" t="str">
            <v>0</v>
          </cell>
          <cell r="H4627">
            <v>0</v>
          </cell>
        </row>
        <row r="4628">
          <cell r="E4628" t="str">
            <v>0</v>
          </cell>
          <cell r="H4628">
            <v>0</v>
          </cell>
        </row>
        <row r="4629">
          <cell r="E4629" t="str">
            <v>0</v>
          </cell>
          <cell r="H4629">
            <v>0</v>
          </cell>
        </row>
        <row r="4630">
          <cell r="E4630" t="str">
            <v>0</v>
          </cell>
          <cell r="H4630">
            <v>0</v>
          </cell>
        </row>
        <row r="4631">
          <cell r="E4631" t="str">
            <v>0</v>
          </cell>
          <cell r="H4631">
            <v>0</v>
          </cell>
        </row>
        <row r="4632">
          <cell r="E4632" t="str">
            <v>0</v>
          </cell>
          <cell r="H4632">
            <v>0</v>
          </cell>
        </row>
        <row r="4633">
          <cell r="E4633" t="str">
            <v>0</v>
          </cell>
          <cell r="H4633">
            <v>0</v>
          </cell>
        </row>
        <row r="4634">
          <cell r="E4634" t="str">
            <v>0</v>
          </cell>
          <cell r="H4634">
            <v>0</v>
          </cell>
        </row>
        <row r="4635">
          <cell r="E4635">
            <v>279.22000000000003</v>
          </cell>
          <cell r="H4635">
            <v>626</v>
          </cell>
        </row>
        <row r="4636">
          <cell r="E4636" t="str">
            <v>0</v>
          </cell>
          <cell r="H4636">
            <v>0</v>
          </cell>
        </row>
        <row r="4637">
          <cell r="E4637" t="str">
            <v>0</v>
          </cell>
          <cell r="H4637">
            <v>0</v>
          </cell>
        </row>
        <row r="4638">
          <cell r="E4638" t="str">
            <v>0</v>
          </cell>
          <cell r="H4638">
            <v>0</v>
          </cell>
        </row>
        <row r="4639">
          <cell r="E4639" t="str">
            <v>0</v>
          </cell>
          <cell r="H4639">
            <v>0</v>
          </cell>
        </row>
        <row r="4640">
          <cell r="E4640" t="str">
            <v>0</v>
          </cell>
          <cell r="H4640">
            <v>0</v>
          </cell>
        </row>
        <row r="4641">
          <cell r="E4641" t="str">
            <v>0</v>
          </cell>
          <cell r="H4641">
            <v>0</v>
          </cell>
        </row>
        <row r="4642">
          <cell r="E4642" t="str">
            <v>0</v>
          </cell>
          <cell r="H4642">
            <v>0</v>
          </cell>
        </row>
        <row r="4643">
          <cell r="E4643" t="str">
            <v>0</v>
          </cell>
          <cell r="H4643">
            <v>0</v>
          </cell>
        </row>
        <row r="4644">
          <cell r="E4644" t="str">
            <v>0</v>
          </cell>
          <cell r="H4644">
            <v>0</v>
          </cell>
        </row>
        <row r="4645">
          <cell r="E4645" t="str">
            <v>0</v>
          </cell>
          <cell r="H4645">
            <v>0</v>
          </cell>
        </row>
        <row r="4646">
          <cell r="E4646" t="str">
            <v>0</v>
          </cell>
          <cell r="H4646">
            <v>0</v>
          </cell>
        </row>
        <row r="4647">
          <cell r="E4647" t="str">
            <v>0</v>
          </cell>
          <cell r="H4647">
            <v>0</v>
          </cell>
        </row>
        <row r="4648">
          <cell r="E4648" t="str">
            <v>0</v>
          </cell>
          <cell r="H4648">
            <v>0</v>
          </cell>
        </row>
        <row r="4649">
          <cell r="E4649" t="str">
            <v>0</v>
          </cell>
          <cell r="H4649">
            <v>0</v>
          </cell>
        </row>
        <row r="4650">
          <cell r="E4650" t="str">
            <v>0</v>
          </cell>
          <cell r="H4650">
            <v>0</v>
          </cell>
        </row>
        <row r="4651">
          <cell r="E4651" t="str">
            <v>0</v>
          </cell>
          <cell r="H4651">
            <v>0</v>
          </cell>
        </row>
        <row r="4652">
          <cell r="E4652" t="str">
            <v>0</v>
          </cell>
          <cell r="H4652">
            <v>0</v>
          </cell>
        </row>
        <row r="4653">
          <cell r="E4653" t="str">
            <v>0</v>
          </cell>
          <cell r="H4653">
            <v>0</v>
          </cell>
        </row>
        <row r="4654">
          <cell r="E4654" t="str">
            <v>0</v>
          </cell>
          <cell r="H4654">
            <v>0</v>
          </cell>
        </row>
        <row r="4655">
          <cell r="E4655" t="str">
            <v>0</v>
          </cell>
          <cell r="H4655">
            <v>0</v>
          </cell>
        </row>
        <row r="4656">
          <cell r="E4656" t="str">
            <v>0</v>
          </cell>
          <cell r="H4656">
            <v>0</v>
          </cell>
        </row>
        <row r="4657">
          <cell r="E4657" t="str">
            <v>0</v>
          </cell>
          <cell r="H4657">
            <v>0</v>
          </cell>
        </row>
        <row r="4658">
          <cell r="E4658" t="str">
            <v>0</v>
          </cell>
          <cell r="H4658">
            <v>0</v>
          </cell>
        </row>
        <row r="4659">
          <cell r="E4659" t="str">
            <v>0</v>
          </cell>
          <cell r="H4659">
            <v>0</v>
          </cell>
        </row>
        <row r="4660">
          <cell r="E4660" t="str">
            <v>0</v>
          </cell>
          <cell r="H4660">
            <v>0</v>
          </cell>
        </row>
        <row r="4661">
          <cell r="E4661" t="str">
            <v>0</v>
          </cell>
          <cell r="H4661">
            <v>0</v>
          </cell>
        </row>
        <row r="4662">
          <cell r="E4662" t="str">
            <v>0</v>
          </cell>
          <cell r="H4662">
            <v>0</v>
          </cell>
        </row>
        <row r="4663">
          <cell r="E4663" t="str">
            <v>0</v>
          </cell>
          <cell r="H4663">
            <v>0</v>
          </cell>
        </row>
        <row r="4664">
          <cell r="E4664" t="str">
            <v>0</v>
          </cell>
          <cell r="H4664">
            <v>0</v>
          </cell>
        </row>
        <row r="4665">
          <cell r="E4665" t="str">
            <v>0</v>
          </cell>
          <cell r="H4665">
            <v>0</v>
          </cell>
        </row>
        <row r="4666">
          <cell r="E4666" t="str">
            <v>0</v>
          </cell>
          <cell r="H4666">
            <v>0</v>
          </cell>
        </row>
        <row r="4667">
          <cell r="E4667" t="str">
            <v>0</v>
          </cell>
          <cell r="H4667">
            <v>0</v>
          </cell>
        </row>
        <row r="4668">
          <cell r="E4668" t="str">
            <v>0</v>
          </cell>
          <cell r="H4668">
            <v>0</v>
          </cell>
        </row>
        <row r="4669">
          <cell r="E4669" t="str">
            <v>0</v>
          </cell>
          <cell r="H4669">
            <v>0</v>
          </cell>
        </row>
        <row r="4670">
          <cell r="E4670" t="str">
            <v>0</v>
          </cell>
          <cell r="H4670">
            <v>0</v>
          </cell>
        </row>
        <row r="4671">
          <cell r="E4671" t="str">
            <v>0</v>
          </cell>
          <cell r="H4671">
            <v>0</v>
          </cell>
        </row>
        <row r="4672">
          <cell r="E4672" t="str">
            <v>0</v>
          </cell>
          <cell r="H4672">
            <v>0</v>
          </cell>
        </row>
        <row r="4673">
          <cell r="E4673" t="str">
            <v>0</v>
          </cell>
          <cell r="H4673">
            <v>0</v>
          </cell>
        </row>
        <row r="4674">
          <cell r="E4674" t="str">
            <v>0</v>
          </cell>
          <cell r="H4674">
            <v>0</v>
          </cell>
        </row>
        <row r="4675">
          <cell r="E4675" t="str">
            <v>0</v>
          </cell>
          <cell r="H4675">
            <v>0</v>
          </cell>
        </row>
        <row r="4676">
          <cell r="E4676" t="str">
            <v>0</v>
          </cell>
          <cell r="H4676">
            <v>0</v>
          </cell>
        </row>
        <row r="4677">
          <cell r="E4677" t="str">
            <v>0</v>
          </cell>
          <cell r="H4677">
            <v>0</v>
          </cell>
        </row>
        <row r="4678">
          <cell r="E4678" t="str">
            <v>0</v>
          </cell>
          <cell r="H4678">
            <v>0</v>
          </cell>
        </row>
        <row r="4679">
          <cell r="E4679" t="str">
            <v>0</v>
          </cell>
          <cell r="H4679">
            <v>0</v>
          </cell>
        </row>
        <row r="4680">
          <cell r="E4680" t="str">
            <v>0</v>
          </cell>
          <cell r="H4680">
            <v>0</v>
          </cell>
        </row>
        <row r="4681">
          <cell r="E4681">
            <v>62.53</v>
          </cell>
          <cell r="H4681">
            <v>626</v>
          </cell>
        </row>
        <row r="4682">
          <cell r="E4682">
            <v>2.15</v>
          </cell>
          <cell r="H4682">
            <v>620</v>
          </cell>
        </row>
        <row r="4683">
          <cell r="E4683" t="str">
            <v>0</v>
          </cell>
          <cell r="H4683">
            <v>0</v>
          </cell>
        </row>
        <row r="4684">
          <cell r="E4684" t="str">
            <v>0</v>
          </cell>
          <cell r="H4684">
            <v>0</v>
          </cell>
        </row>
        <row r="4685">
          <cell r="E4685" t="str">
            <v>0</v>
          </cell>
          <cell r="H4685">
            <v>0</v>
          </cell>
        </row>
        <row r="4686">
          <cell r="E4686" t="str">
            <v>0</v>
          </cell>
          <cell r="H4686">
            <v>0</v>
          </cell>
        </row>
        <row r="4687">
          <cell r="E4687" t="str">
            <v>0</v>
          </cell>
          <cell r="H4687">
            <v>0</v>
          </cell>
        </row>
        <row r="4688">
          <cell r="E4688" t="str">
            <v>0</v>
          </cell>
          <cell r="H4688">
            <v>0</v>
          </cell>
        </row>
        <row r="4689">
          <cell r="E4689" t="str">
            <v>0</v>
          </cell>
          <cell r="H4689">
            <v>0</v>
          </cell>
        </row>
        <row r="4690">
          <cell r="E4690" t="str">
            <v>0</v>
          </cell>
          <cell r="H4690">
            <v>0</v>
          </cell>
        </row>
        <row r="4691">
          <cell r="E4691" t="str">
            <v>0</v>
          </cell>
          <cell r="H4691">
            <v>0</v>
          </cell>
        </row>
        <row r="4692">
          <cell r="E4692" t="str">
            <v>0</v>
          </cell>
          <cell r="H4692">
            <v>0</v>
          </cell>
        </row>
        <row r="4693">
          <cell r="E4693" t="str">
            <v>0</v>
          </cell>
          <cell r="H4693">
            <v>0</v>
          </cell>
        </row>
        <row r="4694">
          <cell r="E4694" t="str">
            <v>0</v>
          </cell>
          <cell r="H4694">
            <v>0</v>
          </cell>
        </row>
        <row r="4695">
          <cell r="E4695" t="str">
            <v>0</v>
          </cell>
          <cell r="H4695">
            <v>0</v>
          </cell>
        </row>
        <row r="4696">
          <cell r="E4696" t="str">
            <v>0</v>
          </cell>
          <cell r="H4696">
            <v>0</v>
          </cell>
        </row>
        <row r="4697">
          <cell r="E4697" t="str">
            <v>0</v>
          </cell>
          <cell r="H4697">
            <v>0</v>
          </cell>
        </row>
        <row r="4698">
          <cell r="E4698" t="str">
            <v>0</v>
          </cell>
          <cell r="H4698">
            <v>0</v>
          </cell>
        </row>
        <row r="4699">
          <cell r="E4699" t="str">
            <v>0</v>
          </cell>
          <cell r="H4699">
            <v>0</v>
          </cell>
        </row>
        <row r="4700">
          <cell r="E4700" t="str">
            <v>0</v>
          </cell>
          <cell r="H4700">
            <v>0</v>
          </cell>
        </row>
        <row r="4701">
          <cell r="E4701" t="str">
            <v>0</v>
          </cell>
          <cell r="H4701">
            <v>0</v>
          </cell>
        </row>
        <row r="4702">
          <cell r="E4702" t="str">
            <v>0</v>
          </cell>
          <cell r="H4702">
            <v>0</v>
          </cell>
        </row>
        <row r="4703">
          <cell r="E4703" t="str">
            <v>0</v>
          </cell>
          <cell r="H4703">
            <v>0</v>
          </cell>
        </row>
        <row r="4704">
          <cell r="E4704" t="str">
            <v>0</v>
          </cell>
          <cell r="H4704">
            <v>0</v>
          </cell>
        </row>
        <row r="4705">
          <cell r="E4705" t="str">
            <v>0</v>
          </cell>
          <cell r="H4705">
            <v>0</v>
          </cell>
        </row>
        <row r="4706">
          <cell r="E4706" t="str">
            <v>0</v>
          </cell>
          <cell r="H4706">
            <v>0</v>
          </cell>
        </row>
        <row r="4707">
          <cell r="E4707" t="str">
            <v>0</v>
          </cell>
          <cell r="H4707">
            <v>0</v>
          </cell>
        </row>
        <row r="4708">
          <cell r="E4708" t="str">
            <v>0</v>
          </cell>
          <cell r="H4708">
            <v>0</v>
          </cell>
        </row>
        <row r="4709">
          <cell r="E4709" t="str">
            <v>0</v>
          </cell>
          <cell r="H4709">
            <v>0</v>
          </cell>
        </row>
        <row r="4710">
          <cell r="E4710" t="str">
            <v>0</v>
          </cell>
          <cell r="H4710">
            <v>0</v>
          </cell>
        </row>
        <row r="4711">
          <cell r="E4711" t="str">
            <v>0</v>
          </cell>
          <cell r="H4711">
            <v>0</v>
          </cell>
        </row>
        <row r="4712">
          <cell r="E4712" t="str">
            <v>0</v>
          </cell>
          <cell r="H4712">
            <v>0</v>
          </cell>
        </row>
        <row r="4713">
          <cell r="E4713" t="str">
            <v>0</v>
          </cell>
          <cell r="H4713">
            <v>0</v>
          </cell>
        </row>
        <row r="4714">
          <cell r="E4714" t="str">
            <v>0</v>
          </cell>
          <cell r="H4714">
            <v>0</v>
          </cell>
        </row>
        <row r="4715">
          <cell r="E4715" t="str">
            <v>0</v>
          </cell>
          <cell r="H4715">
            <v>0</v>
          </cell>
        </row>
        <row r="4716">
          <cell r="E4716" t="str">
            <v>0</v>
          </cell>
          <cell r="H4716">
            <v>0</v>
          </cell>
        </row>
        <row r="4717">
          <cell r="E4717" t="str">
            <v>0</v>
          </cell>
          <cell r="H4717">
            <v>0</v>
          </cell>
        </row>
        <row r="4718">
          <cell r="E4718" t="str">
            <v>0</v>
          </cell>
          <cell r="H4718">
            <v>0</v>
          </cell>
        </row>
        <row r="4719">
          <cell r="E4719" t="str">
            <v>0</v>
          </cell>
          <cell r="H4719">
            <v>0</v>
          </cell>
        </row>
        <row r="4720">
          <cell r="E4720" t="str">
            <v>0</v>
          </cell>
          <cell r="H4720">
            <v>0</v>
          </cell>
        </row>
        <row r="4721">
          <cell r="E4721" t="str">
            <v>0</v>
          </cell>
          <cell r="H4721">
            <v>0</v>
          </cell>
        </row>
        <row r="4722">
          <cell r="E4722" t="str">
            <v>0</v>
          </cell>
          <cell r="H4722">
            <v>0</v>
          </cell>
        </row>
        <row r="4723">
          <cell r="E4723" t="str">
            <v>0</v>
          </cell>
          <cell r="H4723">
            <v>0</v>
          </cell>
        </row>
        <row r="4724">
          <cell r="E4724" t="str">
            <v>0</v>
          </cell>
          <cell r="H4724">
            <v>0</v>
          </cell>
        </row>
        <row r="4725">
          <cell r="E4725" t="str">
            <v>0</v>
          </cell>
          <cell r="H4725">
            <v>0</v>
          </cell>
        </row>
        <row r="4726">
          <cell r="E4726" t="str">
            <v>0</v>
          </cell>
          <cell r="H4726">
            <v>0</v>
          </cell>
        </row>
        <row r="4727">
          <cell r="E4727" t="str">
            <v>0</v>
          </cell>
          <cell r="H4727">
            <v>0</v>
          </cell>
        </row>
        <row r="4728">
          <cell r="E4728" t="str">
            <v>0</v>
          </cell>
          <cell r="H4728">
            <v>0</v>
          </cell>
        </row>
        <row r="4729">
          <cell r="E4729" t="str">
            <v>0</v>
          </cell>
          <cell r="H4729">
            <v>0</v>
          </cell>
        </row>
        <row r="4730">
          <cell r="E4730" t="str">
            <v>0</v>
          </cell>
          <cell r="H4730">
            <v>0</v>
          </cell>
        </row>
        <row r="4731">
          <cell r="E4731" t="str">
            <v>0</v>
          </cell>
          <cell r="H4731">
            <v>0</v>
          </cell>
        </row>
        <row r="4732">
          <cell r="E4732" t="str">
            <v>0</v>
          </cell>
          <cell r="H4732">
            <v>0</v>
          </cell>
        </row>
        <row r="4733">
          <cell r="E4733" t="str">
            <v>0</v>
          </cell>
          <cell r="H4733">
            <v>0</v>
          </cell>
        </row>
        <row r="4734">
          <cell r="E4734" t="str">
            <v>0</v>
          </cell>
          <cell r="H4734">
            <v>0</v>
          </cell>
        </row>
        <row r="4735">
          <cell r="E4735" t="str">
            <v>0</v>
          </cell>
          <cell r="H4735">
            <v>0</v>
          </cell>
        </row>
        <row r="4736">
          <cell r="E4736" t="str">
            <v>0</v>
          </cell>
          <cell r="H4736">
            <v>0</v>
          </cell>
        </row>
        <row r="4737">
          <cell r="E4737" t="str">
            <v>0</v>
          </cell>
          <cell r="H4737">
            <v>0</v>
          </cell>
        </row>
        <row r="4738">
          <cell r="E4738" t="str">
            <v>0</v>
          </cell>
          <cell r="H4738">
            <v>0</v>
          </cell>
        </row>
        <row r="4739">
          <cell r="E4739">
            <v>2.36</v>
          </cell>
          <cell r="H4739">
            <v>641</v>
          </cell>
        </row>
        <row r="4740">
          <cell r="E4740" t="str">
            <v>0</v>
          </cell>
          <cell r="H4740">
            <v>0</v>
          </cell>
        </row>
        <row r="4741">
          <cell r="E4741" t="str">
            <v>0</v>
          </cell>
          <cell r="H4741">
            <v>0</v>
          </cell>
        </row>
        <row r="4742">
          <cell r="E4742" t="str">
            <v>0</v>
          </cell>
          <cell r="H4742">
            <v>0</v>
          </cell>
        </row>
        <row r="4743">
          <cell r="E4743" t="str">
            <v>0</v>
          </cell>
          <cell r="H4743">
            <v>0</v>
          </cell>
        </row>
        <row r="4744">
          <cell r="E4744" t="str">
            <v>0</v>
          </cell>
          <cell r="H4744">
            <v>0</v>
          </cell>
        </row>
        <row r="4745">
          <cell r="E4745" t="str">
            <v>0</v>
          </cell>
          <cell r="H4745">
            <v>0</v>
          </cell>
        </row>
        <row r="4746">
          <cell r="E4746" t="str">
            <v>0</v>
          </cell>
          <cell r="H4746">
            <v>0</v>
          </cell>
        </row>
        <row r="4747">
          <cell r="E4747" t="str">
            <v>0</v>
          </cell>
          <cell r="H4747">
            <v>0</v>
          </cell>
        </row>
        <row r="4748">
          <cell r="E4748" t="str">
            <v>0</v>
          </cell>
          <cell r="H4748">
            <v>0</v>
          </cell>
        </row>
        <row r="4749">
          <cell r="E4749" t="str">
            <v>0</v>
          </cell>
          <cell r="H4749">
            <v>0</v>
          </cell>
        </row>
        <row r="4750">
          <cell r="E4750" t="str">
            <v>0</v>
          </cell>
          <cell r="H4750">
            <v>0</v>
          </cell>
        </row>
        <row r="4751">
          <cell r="E4751" t="str">
            <v>0</v>
          </cell>
          <cell r="H4751">
            <v>0</v>
          </cell>
        </row>
        <row r="4752">
          <cell r="E4752" t="str">
            <v>0</v>
          </cell>
          <cell r="H4752">
            <v>0</v>
          </cell>
        </row>
        <row r="4753">
          <cell r="E4753" t="str">
            <v>0</v>
          </cell>
          <cell r="H4753">
            <v>0</v>
          </cell>
        </row>
        <row r="4754">
          <cell r="E4754" t="str">
            <v>0</v>
          </cell>
          <cell r="H4754">
            <v>0</v>
          </cell>
        </row>
        <row r="4755">
          <cell r="E4755" t="str">
            <v>0</v>
          </cell>
          <cell r="H4755">
            <v>0</v>
          </cell>
        </row>
        <row r="4756">
          <cell r="E4756" t="str">
            <v>0</v>
          </cell>
          <cell r="H4756">
            <v>0</v>
          </cell>
        </row>
        <row r="4757">
          <cell r="E4757" t="str">
            <v>0</v>
          </cell>
          <cell r="H4757">
            <v>0</v>
          </cell>
        </row>
        <row r="4758">
          <cell r="E4758" t="str">
            <v>0</v>
          </cell>
          <cell r="H4758">
            <v>0</v>
          </cell>
        </row>
        <row r="4759">
          <cell r="E4759" t="str">
            <v>0</v>
          </cell>
          <cell r="H4759">
            <v>0</v>
          </cell>
        </row>
        <row r="4760">
          <cell r="E4760" t="str">
            <v>0</v>
          </cell>
          <cell r="H4760">
            <v>0</v>
          </cell>
        </row>
        <row r="4761">
          <cell r="E4761" t="str">
            <v>0</v>
          </cell>
          <cell r="H4761">
            <v>0</v>
          </cell>
        </row>
        <row r="4762">
          <cell r="E4762" t="str">
            <v>0</v>
          </cell>
          <cell r="H4762">
            <v>0</v>
          </cell>
        </row>
        <row r="4763">
          <cell r="E4763" t="str">
            <v>0</v>
          </cell>
          <cell r="H4763">
            <v>0</v>
          </cell>
        </row>
        <row r="4764">
          <cell r="E4764" t="str">
            <v>0</v>
          </cell>
          <cell r="H4764">
            <v>0</v>
          </cell>
        </row>
        <row r="4765">
          <cell r="E4765" t="str">
            <v>0</v>
          </cell>
          <cell r="H4765">
            <v>0</v>
          </cell>
        </row>
        <row r="4766">
          <cell r="E4766" t="str">
            <v>0</v>
          </cell>
          <cell r="H4766">
            <v>0</v>
          </cell>
        </row>
        <row r="4767">
          <cell r="E4767" t="str">
            <v>0</v>
          </cell>
          <cell r="H4767">
            <v>0</v>
          </cell>
        </row>
        <row r="4768">
          <cell r="E4768" t="str">
            <v>0</v>
          </cell>
          <cell r="H4768">
            <v>0</v>
          </cell>
        </row>
        <row r="4769">
          <cell r="E4769" t="str">
            <v>0</v>
          </cell>
          <cell r="H4769">
            <v>0</v>
          </cell>
        </row>
        <row r="4770">
          <cell r="E4770" t="str">
            <v>0</v>
          </cell>
          <cell r="H4770">
            <v>0</v>
          </cell>
        </row>
        <row r="4771">
          <cell r="E4771" t="str">
            <v>0</v>
          </cell>
          <cell r="H4771">
            <v>0</v>
          </cell>
        </row>
        <row r="4772">
          <cell r="E4772" t="str">
            <v>0</v>
          </cell>
          <cell r="H4772">
            <v>0</v>
          </cell>
        </row>
        <row r="4773">
          <cell r="E4773" t="str">
            <v>0</v>
          </cell>
          <cell r="H4773">
            <v>0</v>
          </cell>
        </row>
        <row r="4774">
          <cell r="E4774" t="str">
            <v>0</v>
          </cell>
          <cell r="H4774">
            <v>0</v>
          </cell>
        </row>
        <row r="4775">
          <cell r="E4775" t="str">
            <v>0</v>
          </cell>
          <cell r="H4775">
            <v>0</v>
          </cell>
        </row>
        <row r="4776">
          <cell r="E4776" t="str">
            <v>0</v>
          </cell>
          <cell r="H4776">
            <v>0</v>
          </cell>
        </row>
        <row r="4777">
          <cell r="E4777" t="str">
            <v>0</v>
          </cell>
          <cell r="H4777">
            <v>0</v>
          </cell>
        </row>
        <row r="4778">
          <cell r="E4778" t="str">
            <v>0</v>
          </cell>
          <cell r="H4778">
            <v>0</v>
          </cell>
        </row>
        <row r="4779">
          <cell r="E4779" t="str">
            <v>0</v>
          </cell>
          <cell r="H4779">
            <v>0</v>
          </cell>
        </row>
        <row r="4780">
          <cell r="E4780" t="str">
            <v>0</v>
          </cell>
          <cell r="H4780">
            <v>0</v>
          </cell>
        </row>
        <row r="4781">
          <cell r="E4781" t="str">
            <v>0</v>
          </cell>
          <cell r="H4781">
            <v>0</v>
          </cell>
        </row>
        <row r="4782">
          <cell r="E4782" t="str">
            <v>0</v>
          </cell>
          <cell r="H4782">
            <v>0</v>
          </cell>
        </row>
        <row r="4783">
          <cell r="E4783" t="str">
            <v>0</v>
          </cell>
          <cell r="H4783">
            <v>0</v>
          </cell>
        </row>
        <row r="4784">
          <cell r="E4784" t="str">
            <v>0</v>
          </cell>
          <cell r="H4784">
            <v>0</v>
          </cell>
        </row>
        <row r="4785">
          <cell r="E4785" t="str">
            <v>0</v>
          </cell>
          <cell r="H4785">
            <v>0</v>
          </cell>
        </row>
        <row r="4786">
          <cell r="E4786" t="str">
            <v>0</v>
          </cell>
          <cell r="H4786">
            <v>0</v>
          </cell>
        </row>
        <row r="4787">
          <cell r="E4787" t="str">
            <v>0</v>
          </cell>
          <cell r="H4787">
            <v>0</v>
          </cell>
        </row>
        <row r="4788">
          <cell r="E4788" t="str">
            <v>0</v>
          </cell>
          <cell r="H4788">
            <v>0</v>
          </cell>
        </row>
        <row r="4789">
          <cell r="E4789" t="str">
            <v>0</v>
          </cell>
          <cell r="H4789">
            <v>0</v>
          </cell>
        </row>
        <row r="4790">
          <cell r="E4790" t="str">
            <v>0</v>
          </cell>
          <cell r="H4790">
            <v>0</v>
          </cell>
        </row>
        <row r="4791">
          <cell r="E4791" t="str">
            <v>0</v>
          </cell>
          <cell r="H4791">
            <v>0</v>
          </cell>
        </row>
        <row r="4792">
          <cell r="E4792" t="str">
            <v>0</v>
          </cell>
          <cell r="H4792">
            <v>0</v>
          </cell>
        </row>
        <row r="4793">
          <cell r="E4793" t="str">
            <v>0</v>
          </cell>
          <cell r="H4793">
            <v>0</v>
          </cell>
        </row>
        <row r="4794">
          <cell r="E4794" t="str">
            <v>0</v>
          </cell>
          <cell r="H4794">
            <v>0</v>
          </cell>
        </row>
        <row r="4795">
          <cell r="E4795" t="str">
            <v>0</v>
          </cell>
          <cell r="H4795">
            <v>0</v>
          </cell>
        </row>
        <row r="4796">
          <cell r="E4796" t="str">
            <v>0</v>
          </cell>
          <cell r="H4796">
            <v>0</v>
          </cell>
        </row>
        <row r="4797">
          <cell r="E4797" t="str">
            <v>0</v>
          </cell>
          <cell r="H4797">
            <v>0</v>
          </cell>
        </row>
        <row r="4798">
          <cell r="E4798" t="str">
            <v>0</v>
          </cell>
          <cell r="H4798">
            <v>0</v>
          </cell>
        </row>
        <row r="4799">
          <cell r="E4799" t="str">
            <v>0</v>
          </cell>
          <cell r="H4799">
            <v>0</v>
          </cell>
        </row>
        <row r="4800">
          <cell r="E4800" t="str">
            <v>0</v>
          </cell>
          <cell r="H4800">
            <v>0</v>
          </cell>
        </row>
        <row r="4801">
          <cell r="E4801" t="str">
            <v>0</v>
          </cell>
          <cell r="H4801">
            <v>0</v>
          </cell>
        </row>
        <row r="4802">
          <cell r="E4802" t="str">
            <v>0</v>
          </cell>
          <cell r="H4802">
            <v>0</v>
          </cell>
        </row>
        <row r="4803">
          <cell r="E4803" t="str">
            <v>0</v>
          </cell>
          <cell r="H4803">
            <v>0</v>
          </cell>
        </row>
        <row r="4804">
          <cell r="E4804" t="str">
            <v>0</v>
          </cell>
          <cell r="H4804">
            <v>0</v>
          </cell>
        </row>
        <row r="4805">
          <cell r="E4805" t="str">
            <v>0</v>
          </cell>
          <cell r="H4805">
            <v>0</v>
          </cell>
        </row>
        <row r="4806">
          <cell r="E4806" t="str">
            <v>0</v>
          </cell>
          <cell r="H4806">
            <v>0</v>
          </cell>
        </row>
        <row r="4807">
          <cell r="E4807" t="str">
            <v>0</v>
          </cell>
          <cell r="H4807">
            <v>0</v>
          </cell>
        </row>
        <row r="4808">
          <cell r="E4808" t="str">
            <v>0</v>
          </cell>
          <cell r="H4808">
            <v>0</v>
          </cell>
        </row>
        <row r="4809">
          <cell r="E4809" t="str">
            <v>0</v>
          </cell>
          <cell r="H4809">
            <v>0</v>
          </cell>
        </row>
        <row r="4810">
          <cell r="E4810" t="str">
            <v>0</v>
          </cell>
          <cell r="H4810">
            <v>0</v>
          </cell>
        </row>
        <row r="4811">
          <cell r="E4811" t="str">
            <v>0</v>
          </cell>
          <cell r="H4811">
            <v>0</v>
          </cell>
        </row>
        <row r="4812">
          <cell r="E4812" t="str">
            <v>0</v>
          </cell>
          <cell r="H4812">
            <v>0</v>
          </cell>
        </row>
        <row r="4813">
          <cell r="E4813" t="str">
            <v>0</v>
          </cell>
          <cell r="H4813">
            <v>0</v>
          </cell>
        </row>
        <row r="4814">
          <cell r="E4814" t="str">
            <v>0</v>
          </cell>
          <cell r="H4814">
            <v>0</v>
          </cell>
        </row>
        <row r="4815">
          <cell r="E4815" t="str">
            <v>0</v>
          </cell>
          <cell r="H4815">
            <v>0</v>
          </cell>
        </row>
        <row r="4816">
          <cell r="E4816" t="str">
            <v>0</v>
          </cell>
          <cell r="H4816">
            <v>0</v>
          </cell>
        </row>
        <row r="4817">
          <cell r="E4817" t="str">
            <v>0</v>
          </cell>
          <cell r="H4817">
            <v>0</v>
          </cell>
        </row>
        <row r="4818">
          <cell r="E4818" t="str">
            <v>0</v>
          </cell>
          <cell r="H4818">
            <v>0</v>
          </cell>
        </row>
        <row r="4819">
          <cell r="E4819" t="str">
            <v>0</v>
          </cell>
          <cell r="H4819">
            <v>0</v>
          </cell>
        </row>
        <row r="4820">
          <cell r="E4820" t="str">
            <v>0</v>
          </cell>
          <cell r="H4820">
            <v>0</v>
          </cell>
        </row>
        <row r="4821">
          <cell r="E4821" t="str">
            <v>0</v>
          </cell>
          <cell r="H4821">
            <v>0</v>
          </cell>
        </row>
        <row r="4822">
          <cell r="E4822" t="str">
            <v>0</v>
          </cell>
          <cell r="H4822">
            <v>0</v>
          </cell>
        </row>
        <row r="4823">
          <cell r="E4823" t="str">
            <v>0</v>
          </cell>
          <cell r="H4823">
            <v>0</v>
          </cell>
        </row>
        <row r="4824">
          <cell r="E4824" t="str">
            <v>0</v>
          </cell>
          <cell r="H4824">
            <v>0</v>
          </cell>
        </row>
        <row r="4825">
          <cell r="E4825" t="str">
            <v>0</v>
          </cell>
          <cell r="H4825">
            <v>0</v>
          </cell>
        </row>
        <row r="4826">
          <cell r="E4826" t="str">
            <v>0</v>
          </cell>
          <cell r="H4826">
            <v>0</v>
          </cell>
        </row>
        <row r="4827">
          <cell r="E4827" t="str">
            <v>0</v>
          </cell>
          <cell r="H4827">
            <v>0</v>
          </cell>
        </row>
        <row r="4828">
          <cell r="E4828" t="str">
            <v>0</v>
          </cell>
          <cell r="H4828">
            <v>0</v>
          </cell>
        </row>
        <row r="4829">
          <cell r="E4829" t="str">
            <v>0</v>
          </cell>
          <cell r="H4829">
            <v>0</v>
          </cell>
        </row>
        <row r="4830">
          <cell r="E4830" t="str">
            <v>0</v>
          </cell>
          <cell r="H4830">
            <v>0</v>
          </cell>
        </row>
        <row r="4831">
          <cell r="E4831" t="str">
            <v>0</v>
          </cell>
          <cell r="H4831">
            <v>0</v>
          </cell>
        </row>
        <row r="4832">
          <cell r="E4832" t="str">
            <v>0</v>
          </cell>
          <cell r="H4832">
            <v>0</v>
          </cell>
        </row>
        <row r="4833">
          <cell r="E4833" t="str">
            <v>0</v>
          </cell>
          <cell r="H4833">
            <v>0</v>
          </cell>
        </row>
        <row r="4834">
          <cell r="E4834" t="str">
            <v>0</v>
          </cell>
          <cell r="H4834">
            <v>0</v>
          </cell>
        </row>
        <row r="4835">
          <cell r="E4835" t="str">
            <v>0</v>
          </cell>
          <cell r="H4835">
            <v>0</v>
          </cell>
        </row>
        <row r="4836">
          <cell r="E4836" t="str">
            <v>0</v>
          </cell>
          <cell r="H4836">
            <v>0</v>
          </cell>
        </row>
        <row r="4837">
          <cell r="E4837" t="str">
            <v>0</v>
          </cell>
          <cell r="H4837">
            <v>0</v>
          </cell>
        </row>
        <row r="4838">
          <cell r="E4838" t="str">
            <v>0</v>
          </cell>
          <cell r="H4838">
            <v>0</v>
          </cell>
        </row>
        <row r="4839">
          <cell r="E4839" t="str">
            <v>0</v>
          </cell>
          <cell r="H4839">
            <v>0</v>
          </cell>
        </row>
        <row r="4840">
          <cell r="E4840" t="str">
            <v>0</v>
          </cell>
          <cell r="H4840">
            <v>0</v>
          </cell>
        </row>
        <row r="4841">
          <cell r="E4841" t="str">
            <v>0</v>
          </cell>
          <cell r="H4841">
            <v>0</v>
          </cell>
        </row>
        <row r="4842">
          <cell r="E4842" t="str">
            <v>0</v>
          </cell>
          <cell r="H4842">
            <v>0</v>
          </cell>
        </row>
        <row r="4843">
          <cell r="E4843" t="str">
            <v>0</v>
          </cell>
          <cell r="H4843">
            <v>0</v>
          </cell>
        </row>
        <row r="4844">
          <cell r="E4844" t="str">
            <v>0</v>
          </cell>
          <cell r="H4844">
            <v>0</v>
          </cell>
        </row>
        <row r="4845">
          <cell r="E4845" t="str">
            <v>0</v>
          </cell>
          <cell r="H4845">
            <v>0</v>
          </cell>
        </row>
        <row r="4846">
          <cell r="E4846" t="str">
            <v>0</v>
          </cell>
          <cell r="H4846">
            <v>0</v>
          </cell>
        </row>
        <row r="4847">
          <cell r="E4847" t="str">
            <v>0</v>
          </cell>
          <cell r="H4847">
            <v>0</v>
          </cell>
        </row>
        <row r="4848">
          <cell r="E4848" t="str">
            <v>0</v>
          </cell>
          <cell r="H4848">
            <v>0</v>
          </cell>
        </row>
        <row r="4849">
          <cell r="E4849" t="str">
            <v>0</v>
          </cell>
          <cell r="H4849">
            <v>0</v>
          </cell>
        </row>
        <row r="4850">
          <cell r="E4850" t="str">
            <v>0</v>
          </cell>
          <cell r="H4850">
            <v>0</v>
          </cell>
        </row>
        <row r="4851">
          <cell r="E4851" t="str">
            <v>0</v>
          </cell>
          <cell r="H4851">
            <v>0</v>
          </cell>
        </row>
        <row r="4852">
          <cell r="E4852" t="str">
            <v>0</v>
          </cell>
          <cell r="H4852">
            <v>0</v>
          </cell>
        </row>
        <row r="4853">
          <cell r="E4853" t="str">
            <v>0</v>
          </cell>
          <cell r="H4853">
            <v>0</v>
          </cell>
        </row>
        <row r="4854">
          <cell r="E4854" t="str">
            <v>0</v>
          </cell>
          <cell r="H4854">
            <v>0</v>
          </cell>
        </row>
        <row r="4855">
          <cell r="E4855" t="str">
            <v>0</v>
          </cell>
          <cell r="H4855">
            <v>0</v>
          </cell>
        </row>
        <row r="4856">
          <cell r="E4856" t="str">
            <v>0</v>
          </cell>
          <cell r="H4856">
            <v>0</v>
          </cell>
        </row>
        <row r="4857">
          <cell r="E4857" t="str">
            <v>0</v>
          </cell>
          <cell r="H4857">
            <v>0</v>
          </cell>
        </row>
        <row r="4858">
          <cell r="E4858" t="str">
            <v>0</v>
          </cell>
          <cell r="H4858">
            <v>0</v>
          </cell>
        </row>
        <row r="4859">
          <cell r="E4859" t="str">
            <v>0</v>
          </cell>
          <cell r="H4859">
            <v>0</v>
          </cell>
        </row>
        <row r="4860">
          <cell r="E4860" t="str">
            <v>0</v>
          </cell>
          <cell r="H4860">
            <v>0</v>
          </cell>
        </row>
        <row r="4861">
          <cell r="E4861" t="str">
            <v>0</v>
          </cell>
          <cell r="H4861">
            <v>0</v>
          </cell>
        </row>
        <row r="4862">
          <cell r="E4862" t="str">
            <v>0</v>
          </cell>
          <cell r="H4862">
            <v>0</v>
          </cell>
        </row>
        <row r="4863">
          <cell r="E4863" t="str">
            <v>0</v>
          </cell>
          <cell r="H4863">
            <v>0</v>
          </cell>
        </row>
        <row r="4864">
          <cell r="E4864" t="str">
            <v>0</v>
          </cell>
          <cell r="H4864">
            <v>0</v>
          </cell>
        </row>
        <row r="4865">
          <cell r="E4865" t="str">
            <v>0</v>
          </cell>
          <cell r="H4865">
            <v>0</v>
          </cell>
        </row>
        <row r="4866">
          <cell r="E4866" t="str">
            <v>0</v>
          </cell>
          <cell r="H4866">
            <v>0</v>
          </cell>
        </row>
        <row r="4867">
          <cell r="E4867" t="str">
            <v>0</v>
          </cell>
          <cell r="H4867">
            <v>0</v>
          </cell>
        </row>
        <row r="4868">
          <cell r="E4868" t="str">
            <v>0</v>
          </cell>
          <cell r="H4868">
            <v>0</v>
          </cell>
        </row>
        <row r="4869">
          <cell r="E4869" t="str">
            <v>0</v>
          </cell>
          <cell r="H4869">
            <v>0</v>
          </cell>
        </row>
        <row r="4870">
          <cell r="E4870" t="str">
            <v>0</v>
          </cell>
          <cell r="H4870">
            <v>0</v>
          </cell>
        </row>
        <row r="4871">
          <cell r="E4871" t="str">
            <v>0</v>
          </cell>
          <cell r="H4871">
            <v>0</v>
          </cell>
        </row>
        <row r="4872">
          <cell r="E4872" t="str">
            <v>0</v>
          </cell>
          <cell r="H4872">
            <v>0</v>
          </cell>
        </row>
        <row r="4873">
          <cell r="E4873" t="str">
            <v>0</v>
          </cell>
          <cell r="H4873">
            <v>0</v>
          </cell>
        </row>
        <row r="4874">
          <cell r="E4874" t="str">
            <v>0</v>
          </cell>
          <cell r="H4874">
            <v>0</v>
          </cell>
        </row>
        <row r="4875">
          <cell r="E4875" t="str">
            <v>0</v>
          </cell>
          <cell r="H4875">
            <v>0</v>
          </cell>
        </row>
        <row r="4876">
          <cell r="E4876" t="str">
            <v>0</v>
          </cell>
          <cell r="H4876">
            <v>0</v>
          </cell>
        </row>
        <row r="4877">
          <cell r="E4877" t="str">
            <v>0</v>
          </cell>
          <cell r="H4877">
            <v>0</v>
          </cell>
        </row>
        <row r="4878">
          <cell r="E4878" t="str">
            <v>0</v>
          </cell>
          <cell r="H4878">
            <v>0</v>
          </cell>
        </row>
        <row r="4879">
          <cell r="E4879" t="str">
            <v>0</v>
          </cell>
          <cell r="H4879">
            <v>0</v>
          </cell>
        </row>
        <row r="4880">
          <cell r="E4880" t="str">
            <v>0</v>
          </cell>
          <cell r="H4880">
            <v>0</v>
          </cell>
        </row>
        <row r="4881">
          <cell r="E4881" t="str">
            <v>0</v>
          </cell>
          <cell r="H4881">
            <v>0</v>
          </cell>
        </row>
        <row r="4882">
          <cell r="E4882" t="str">
            <v>0</v>
          </cell>
          <cell r="H4882">
            <v>0</v>
          </cell>
        </row>
        <row r="4883">
          <cell r="E4883" t="str">
            <v>0</v>
          </cell>
          <cell r="H4883">
            <v>0</v>
          </cell>
        </row>
        <row r="4884">
          <cell r="E4884" t="str">
            <v>0</v>
          </cell>
          <cell r="H4884">
            <v>0</v>
          </cell>
        </row>
        <row r="4885">
          <cell r="E4885" t="str">
            <v>0</v>
          </cell>
          <cell r="H4885">
            <v>0</v>
          </cell>
        </row>
        <row r="4886">
          <cell r="E4886" t="str">
            <v>0</v>
          </cell>
          <cell r="H4886">
            <v>0</v>
          </cell>
        </row>
        <row r="4887">
          <cell r="E4887" t="str">
            <v>0</v>
          </cell>
          <cell r="H4887">
            <v>0</v>
          </cell>
        </row>
        <row r="4888">
          <cell r="E4888" t="str">
            <v>0</v>
          </cell>
          <cell r="H4888">
            <v>0</v>
          </cell>
        </row>
        <row r="4889">
          <cell r="E4889" t="str">
            <v>0</v>
          </cell>
          <cell r="H4889">
            <v>0</v>
          </cell>
        </row>
        <row r="4890">
          <cell r="E4890" t="str">
            <v>0</v>
          </cell>
          <cell r="H4890">
            <v>0</v>
          </cell>
        </row>
        <row r="4891">
          <cell r="E4891" t="str">
            <v>0</v>
          </cell>
          <cell r="H4891">
            <v>0</v>
          </cell>
        </row>
        <row r="4892">
          <cell r="E4892" t="str">
            <v>0</v>
          </cell>
          <cell r="H4892">
            <v>0</v>
          </cell>
        </row>
        <row r="4893">
          <cell r="E4893" t="str">
            <v>0</v>
          </cell>
          <cell r="H4893">
            <v>0</v>
          </cell>
        </row>
        <row r="4894">
          <cell r="E4894" t="str">
            <v>0</v>
          </cell>
          <cell r="H4894">
            <v>0</v>
          </cell>
        </row>
        <row r="4895">
          <cell r="E4895" t="str">
            <v>0</v>
          </cell>
          <cell r="H4895">
            <v>0</v>
          </cell>
        </row>
        <row r="4896">
          <cell r="E4896" t="str">
            <v>0</v>
          </cell>
          <cell r="H4896">
            <v>0</v>
          </cell>
        </row>
        <row r="4897">
          <cell r="E4897" t="str">
            <v>0</v>
          </cell>
          <cell r="H4897">
            <v>0</v>
          </cell>
        </row>
        <row r="4898">
          <cell r="E4898" t="str">
            <v>0</v>
          </cell>
          <cell r="H4898">
            <v>0</v>
          </cell>
        </row>
        <row r="4899">
          <cell r="E4899" t="str">
            <v>0</v>
          </cell>
          <cell r="H4899">
            <v>0</v>
          </cell>
        </row>
        <row r="4900">
          <cell r="E4900" t="str">
            <v>0</v>
          </cell>
          <cell r="H4900">
            <v>0</v>
          </cell>
        </row>
        <row r="4901">
          <cell r="E4901" t="str">
            <v>0</v>
          </cell>
          <cell r="H4901">
            <v>0</v>
          </cell>
        </row>
        <row r="4902">
          <cell r="E4902" t="str">
            <v>0</v>
          </cell>
          <cell r="H4902">
            <v>0</v>
          </cell>
        </row>
        <row r="4903">
          <cell r="E4903" t="str">
            <v>0</v>
          </cell>
          <cell r="H4903">
            <v>0</v>
          </cell>
        </row>
        <row r="4904">
          <cell r="E4904" t="str">
            <v>0</v>
          </cell>
          <cell r="H4904">
            <v>0</v>
          </cell>
        </row>
        <row r="4905">
          <cell r="E4905" t="str">
            <v>0</v>
          </cell>
          <cell r="H4905">
            <v>0</v>
          </cell>
        </row>
        <row r="4906">
          <cell r="E4906" t="str">
            <v>0</v>
          </cell>
          <cell r="H4906">
            <v>0</v>
          </cell>
        </row>
        <row r="4907">
          <cell r="E4907" t="str">
            <v>0</v>
          </cell>
          <cell r="H4907">
            <v>0</v>
          </cell>
        </row>
        <row r="4908">
          <cell r="E4908" t="str">
            <v>0</v>
          </cell>
          <cell r="H4908">
            <v>0</v>
          </cell>
        </row>
        <row r="4909">
          <cell r="E4909" t="str">
            <v>0</v>
          </cell>
          <cell r="H4909">
            <v>0</v>
          </cell>
        </row>
        <row r="4910">
          <cell r="E4910" t="str">
            <v>0</v>
          </cell>
          <cell r="H4910">
            <v>0</v>
          </cell>
        </row>
        <row r="4911">
          <cell r="E4911" t="str">
            <v>0</v>
          </cell>
          <cell r="H4911">
            <v>0</v>
          </cell>
        </row>
        <row r="4912">
          <cell r="E4912" t="str">
            <v>0</v>
          </cell>
          <cell r="H4912">
            <v>0</v>
          </cell>
        </row>
        <row r="4913">
          <cell r="E4913" t="str">
            <v>0</v>
          </cell>
          <cell r="H4913">
            <v>0</v>
          </cell>
        </row>
        <row r="4914">
          <cell r="E4914" t="str">
            <v>0</v>
          </cell>
          <cell r="H4914">
            <v>0</v>
          </cell>
        </row>
        <row r="4915">
          <cell r="E4915" t="str">
            <v>0</v>
          </cell>
          <cell r="H4915">
            <v>0</v>
          </cell>
        </row>
        <row r="4916">
          <cell r="E4916" t="str">
            <v>0</v>
          </cell>
          <cell r="H4916">
            <v>0</v>
          </cell>
        </row>
        <row r="4917">
          <cell r="E4917" t="str">
            <v>0</v>
          </cell>
          <cell r="H4917">
            <v>0</v>
          </cell>
        </row>
        <row r="4918">
          <cell r="E4918" t="str">
            <v>0</v>
          </cell>
          <cell r="H4918">
            <v>0</v>
          </cell>
        </row>
        <row r="4919">
          <cell r="E4919" t="str">
            <v>0</v>
          </cell>
          <cell r="H4919">
            <v>0</v>
          </cell>
        </row>
        <row r="4920">
          <cell r="E4920" t="str">
            <v>0</v>
          </cell>
          <cell r="H4920">
            <v>0</v>
          </cell>
        </row>
        <row r="4921">
          <cell r="E4921" t="str">
            <v>0</v>
          </cell>
          <cell r="H4921">
            <v>0</v>
          </cell>
        </row>
        <row r="4922">
          <cell r="E4922" t="str">
            <v>0</v>
          </cell>
          <cell r="H4922">
            <v>0</v>
          </cell>
        </row>
        <row r="4923">
          <cell r="E4923" t="str">
            <v>0</v>
          </cell>
          <cell r="H4923">
            <v>0</v>
          </cell>
        </row>
        <row r="4924">
          <cell r="E4924" t="str">
            <v>0</v>
          </cell>
          <cell r="H4924">
            <v>0</v>
          </cell>
        </row>
        <row r="4925">
          <cell r="E4925" t="str">
            <v>0</v>
          </cell>
          <cell r="H4925">
            <v>0</v>
          </cell>
        </row>
        <row r="4926">
          <cell r="E4926" t="str">
            <v>0</v>
          </cell>
          <cell r="H4926">
            <v>0</v>
          </cell>
        </row>
        <row r="4927">
          <cell r="E4927" t="str">
            <v>0</v>
          </cell>
          <cell r="H4927">
            <v>0</v>
          </cell>
        </row>
        <row r="4928">
          <cell r="E4928" t="str">
            <v>0</v>
          </cell>
          <cell r="H4928">
            <v>0</v>
          </cell>
        </row>
        <row r="4929">
          <cell r="E4929">
            <v>34.81</v>
          </cell>
          <cell r="H4929">
            <v>641</v>
          </cell>
        </row>
        <row r="4930">
          <cell r="E4930">
            <v>1.05</v>
          </cell>
          <cell r="H4930">
            <v>641</v>
          </cell>
        </row>
        <row r="4931">
          <cell r="E4931">
            <v>22.27</v>
          </cell>
          <cell r="H4931">
            <v>655</v>
          </cell>
        </row>
        <row r="4932">
          <cell r="E4932">
            <v>713.49</v>
          </cell>
          <cell r="H4932">
            <v>623</v>
          </cell>
        </row>
        <row r="4933">
          <cell r="E4933">
            <v>24.88</v>
          </cell>
          <cell r="H4933">
            <v>620</v>
          </cell>
        </row>
        <row r="4934">
          <cell r="E4934">
            <v>148.82</v>
          </cell>
          <cell r="H4934">
            <v>626</v>
          </cell>
        </row>
        <row r="4935">
          <cell r="E4935">
            <v>3.06</v>
          </cell>
          <cell r="H4935">
            <v>624</v>
          </cell>
        </row>
        <row r="4936">
          <cell r="E4936" t="str">
            <v>0</v>
          </cell>
          <cell r="H4936">
            <v>0</v>
          </cell>
        </row>
        <row r="4937">
          <cell r="E4937" t="str">
            <v>0</v>
          </cell>
          <cell r="H4937">
            <v>0</v>
          </cell>
        </row>
        <row r="4938">
          <cell r="E4938" t="str">
            <v>0</v>
          </cell>
          <cell r="H4938">
            <v>0</v>
          </cell>
        </row>
        <row r="4939">
          <cell r="E4939" t="str">
            <v>0</v>
          </cell>
          <cell r="H4939">
            <v>0</v>
          </cell>
        </row>
        <row r="4940">
          <cell r="E4940" t="str">
            <v>0</v>
          </cell>
          <cell r="H4940">
            <v>0</v>
          </cell>
        </row>
        <row r="4941">
          <cell r="E4941" t="str">
            <v>0</v>
          </cell>
          <cell r="H4941">
            <v>0</v>
          </cell>
        </row>
        <row r="4942">
          <cell r="E4942" t="str">
            <v>0</v>
          </cell>
          <cell r="H4942">
            <v>0</v>
          </cell>
        </row>
        <row r="4943">
          <cell r="E4943" t="str">
            <v>0</v>
          </cell>
          <cell r="H4943">
            <v>0</v>
          </cell>
        </row>
        <row r="4944">
          <cell r="E4944" t="str">
            <v>0</v>
          </cell>
          <cell r="H4944">
            <v>0</v>
          </cell>
        </row>
        <row r="4945">
          <cell r="E4945" t="str">
            <v>0</v>
          </cell>
          <cell r="H4945">
            <v>0</v>
          </cell>
        </row>
        <row r="4946">
          <cell r="E4946" t="str">
            <v>0</v>
          </cell>
          <cell r="H4946">
            <v>0</v>
          </cell>
        </row>
        <row r="4947">
          <cell r="E4947" t="str">
            <v>0</v>
          </cell>
          <cell r="H4947">
            <v>0</v>
          </cell>
        </row>
        <row r="4948">
          <cell r="E4948" t="str">
            <v>0</v>
          </cell>
          <cell r="H4948">
            <v>0</v>
          </cell>
        </row>
        <row r="4949">
          <cell r="E4949" t="str">
            <v>0</v>
          </cell>
          <cell r="H4949">
            <v>0</v>
          </cell>
        </row>
        <row r="4950">
          <cell r="E4950" t="str">
            <v>0</v>
          </cell>
          <cell r="H4950">
            <v>0</v>
          </cell>
        </row>
        <row r="4951">
          <cell r="E4951" t="str">
            <v>0</v>
          </cell>
          <cell r="H4951">
            <v>0</v>
          </cell>
        </row>
        <row r="4952">
          <cell r="E4952" t="str">
            <v>0</v>
          </cell>
          <cell r="H4952">
            <v>0</v>
          </cell>
        </row>
        <row r="4953">
          <cell r="E4953" t="str">
            <v>0</v>
          </cell>
          <cell r="H4953">
            <v>0</v>
          </cell>
        </row>
        <row r="4954">
          <cell r="E4954" t="str">
            <v>0</v>
          </cell>
          <cell r="H4954">
            <v>0</v>
          </cell>
        </row>
        <row r="4955">
          <cell r="E4955" t="str">
            <v>0</v>
          </cell>
          <cell r="H4955">
            <v>0</v>
          </cell>
        </row>
        <row r="4956">
          <cell r="E4956" t="str">
            <v>0</v>
          </cell>
          <cell r="H4956">
            <v>0</v>
          </cell>
        </row>
        <row r="4957">
          <cell r="E4957" t="str">
            <v>0</v>
          </cell>
          <cell r="H4957">
            <v>0</v>
          </cell>
        </row>
        <row r="4958">
          <cell r="E4958" t="str">
            <v>0</v>
          </cell>
          <cell r="H4958">
            <v>0</v>
          </cell>
        </row>
        <row r="4959">
          <cell r="E4959" t="str">
            <v>0</v>
          </cell>
          <cell r="H4959">
            <v>0</v>
          </cell>
        </row>
        <row r="4960">
          <cell r="E4960" t="str">
            <v>0</v>
          </cell>
          <cell r="H4960">
            <v>0</v>
          </cell>
        </row>
        <row r="4961">
          <cell r="E4961" t="str">
            <v>0</v>
          </cell>
          <cell r="H4961">
            <v>0</v>
          </cell>
        </row>
        <row r="4962">
          <cell r="E4962" t="str">
            <v>0</v>
          </cell>
          <cell r="H4962">
            <v>0</v>
          </cell>
        </row>
        <row r="4963">
          <cell r="E4963" t="str">
            <v>0</v>
          </cell>
          <cell r="H4963">
            <v>0</v>
          </cell>
        </row>
        <row r="4964">
          <cell r="E4964" t="str">
            <v>0</v>
          </cell>
          <cell r="H4964">
            <v>0</v>
          </cell>
        </row>
        <row r="4965">
          <cell r="E4965" t="str">
            <v>0</v>
          </cell>
          <cell r="H4965">
            <v>0</v>
          </cell>
        </row>
        <row r="4966">
          <cell r="E4966" t="str">
            <v>0</v>
          </cell>
          <cell r="H4966">
            <v>0</v>
          </cell>
        </row>
        <row r="4967">
          <cell r="E4967" t="str">
            <v>0</v>
          </cell>
          <cell r="H4967">
            <v>0</v>
          </cell>
        </row>
        <row r="4968">
          <cell r="E4968" t="str">
            <v>0</v>
          </cell>
          <cell r="H4968">
            <v>0</v>
          </cell>
        </row>
        <row r="4969">
          <cell r="E4969" t="str">
            <v>0</v>
          </cell>
          <cell r="H4969">
            <v>0</v>
          </cell>
        </row>
        <row r="4970">
          <cell r="E4970" t="str">
            <v>0</v>
          </cell>
          <cell r="H4970">
            <v>0</v>
          </cell>
        </row>
        <row r="4971">
          <cell r="E4971" t="str">
            <v>0</v>
          </cell>
          <cell r="H4971">
            <v>0</v>
          </cell>
        </row>
        <row r="4972">
          <cell r="E4972" t="str">
            <v>0</v>
          </cell>
          <cell r="H4972">
            <v>0</v>
          </cell>
        </row>
        <row r="4973">
          <cell r="E4973" t="str">
            <v>0</v>
          </cell>
          <cell r="H4973">
            <v>0</v>
          </cell>
        </row>
        <row r="4974">
          <cell r="E4974" t="str">
            <v>0</v>
          </cell>
          <cell r="H4974">
            <v>0</v>
          </cell>
        </row>
        <row r="4975">
          <cell r="E4975" t="str">
            <v>0</v>
          </cell>
          <cell r="H4975">
            <v>0</v>
          </cell>
        </row>
        <row r="4976">
          <cell r="E4976" t="str">
            <v>0</v>
          </cell>
          <cell r="H4976">
            <v>0</v>
          </cell>
        </row>
        <row r="4977">
          <cell r="E4977" t="str">
            <v>0</v>
          </cell>
          <cell r="H4977">
            <v>0</v>
          </cell>
        </row>
        <row r="4978">
          <cell r="E4978" t="str">
            <v>0</v>
          </cell>
          <cell r="H4978">
            <v>0</v>
          </cell>
        </row>
        <row r="4979">
          <cell r="E4979" t="str">
            <v>0</v>
          </cell>
          <cell r="H4979">
            <v>0</v>
          </cell>
        </row>
        <row r="4980">
          <cell r="E4980" t="str">
            <v>0</v>
          </cell>
          <cell r="H4980">
            <v>0</v>
          </cell>
        </row>
        <row r="4981">
          <cell r="E4981" t="str">
            <v>0</v>
          </cell>
          <cell r="H4981">
            <v>0</v>
          </cell>
        </row>
        <row r="4982">
          <cell r="E4982" t="str">
            <v>0</v>
          </cell>
          <cell r="H4982">
            <v>0</v>
          </cell>
        </row>
        <row r="4983">
          <cell r="E4983" t="str">
            <v>0</v>
          </cell>
          <cell r="H4983">
            <v>0</v>
          </cell>
        </row>
        <row r="4984">
          <cell r="E4984" t="str">
            <v>0</v>
          </cell>
          <cell r="H4984">
            <v>0</v>
          </cell>
        </row>
        <row r="4985">
          <cell r="E4985" t="str">
            <v>0</v>
          </cell>
          <cell r="H4985">
            <v>0</v>
          </cell>
        </row>
        <row r="4986">
          <cell r="E4986" t="str">
            <v>0</v>
          </cell>
          <cell r="H4986">
            <v>0</v>
          </cell>
        </row>
        <row r="4987">
          <cell r="E4987" t="str">
            <v>0</v>
          </cell>
          <cell r="H4987">
            <v>0</v>
          </cell>
        </row>
        <row r="4988">
          <cell r="E4988" t="str">
            <v>0</v>
          </cell>
          <cell r="H4988">
            <v>0</v>
          </cell>
        </row>
        <row r="4989">
          <cell r="E4989" t="str">
            <v>0</v>
          </cell>
          <cell r="H4989">
            <v>0</v>
          </cell>
        </row>
        <row r="4990">
          <cell r="E4990" t="str">
            <v>0</v>
          </cell>
          <cell r="H4990">
            <v>0</v>
          </cell>
        </row>
        <row r="4991">
          <cell r="E4991" t="str">
            <v>0</v>
          </cell>
          <cell r="H4991">
            <v>0</v>
          </cell>
        </row>
        <row r="4992">
          <cell r="E4992" t="str">
            <v>0</v>
          </cell>
          <cell r="H4992">
            <v>0</v>
          </cell>
        </row>
        <row r="4993">
          <cell r="E4993" t="str">
            <v>0</v>
          </cell>
          <cell r="H4993">
            <v>0</v>
          </cell>
        </row>
        <row r="4994">
          <cell r="E4994" t="str">
            <v>0</v>
          </cell>
          <cell r="H4994">
            <v>0</v>
          </cell>
        </row>
        <row r="4995">
          <cell r="E4995" t="str">
            <v>0</v>
          </cell>
          <cell r="H4995">
            <v>0</v>
          </cell>
        </row>
        <row r="4996">
          <cell r="E4996" t="str">
            <v>0</v>
          </cell>
          <cell r="H4996">
            <v>0</v>
          </cell>
        </row>
        <row r="4997">
          <cell r="E4997" t="str">
            <v>0</v>
          </cell>
          <cell r="H4997">
            <v>0</v>
          </cell>
        </row>
        <row r="4998">
          <cell r="E4998" t="str">
            <v>0</v>
          </cell>
          <cell r="H4998">
            <v>0</v>
          </cell>
        </row>
        <row r="4999">
          <cell r="E4999" t="str">
            <v>0</v>
          </cell>
          <cell r="H4999">
            <v>0</v>
          </cell>
        </row>
        <row r="5000">
          <cell r="E5000" t="str">
            <v>0</v>
          </cell>
          <cell r="H5000">
            <v>0</v>
          </cell>
        </row>
        <row r="5001">
          <cell r="E5001" t="str">
            <v>0</v>
          </cell>
          <cell r="H5001">
            <v>0</v>
          </cell>
        </row>
        <row r="5002">
          <cell r="E5002" t="str">
            <v>0</v>
          </cell>
          <cell r="H5002">
            <v>0</v>
          </cell>
        </row>
        <row r="5003">
          <cell r="E5003" t="str">
            <v>0</v>
          </cell>
          <cell r="H5003">
            <v>0</v>
          </cell>
        </row>
        <row r="5004">
          <cell r="E5004" t="str">
            <v>0</v>
          </cell>
          <cell r="H5004">
            <v>0</v>
          </cell>
        </row>
        <row r="5005">
          <cell r="E5005" t="str">
            <v>0</v>
          </cell>
          <cell r="H5005">
            <v>0</v>
          </cell>
        </row>
        <row r="5006">
          <cell r="E5006" t="str">
            <v>0</v>
          </cell>
          <cell r="H5006">
            <v>0</v>
          </cell>
        </row>
        <row r="5007">
          <cell r="E5007" t="str">
            <v>0</v>
          </cell>
          <cell r="H5007">
            <v>0</v>
          </cell>
        </row>
        <row r="5008">
          <cell r="E5008" t="str">
            <v>0</v>
          </cell>
          <cell r="H5008">
            <v>0</v>
          </cell>
        </row>
        <row r="5009">
          <cell r="E5009" t="str">
            <v>0</v>
          </cell>
          <cell r="H5009">
            <v>0</v>
          </cell>
        </row>
        <row r="5010">
          <cell r="E5010" t="str">
            <v>0</v>
          </cell>
          <cell r="H5010">
            <v>0</v>
          </cell>
        </row>
        <row r="5011">
          <cell r="E5011" t="str">
            <v>0</v>
          </cell>
          <cell r="H5011">
            <v>0</v>
          </cell>
        </row>
        <row r="5012">
          <cell r="E5012" t="str">
            <v>0</v>
          </cell>
          <cell r="H5012">
            <v>0</v>
          </cell>
        </row>
        <row r="5013">
          <cell r="E5013" t="str">
            <v>0</v>
          </cell>
          <cell r="H5013">
            <v>0</v>
          </cell>
        </row>
        <row r="5014">
          <cell r="E5014" t="str">
            <v>0</v>
          </cell>
          <cell r="H5014">
            <v>0</v>
          </cell>
        </row>
        <row r="5015">
          <cell r="E5015" t="str">
            <v>0</v>
          </cell>
          <cell r="H5015">
            <v>0</v>
          </cell>
        </row>
        <row r="5016">
          <cell r="E5016" t="str">
            <v>0</v>
          </cell>
          <cell r="H5016">
            <v>0</v>
          </cell>
        </row>
        <row r="5017">
          <cell r="E5017" t="str">
            <v>0</v>
          </cell>
          <cell r="H5017">
            <v>0</v>
          </cell>
        </row>
        <row r="5018">
          <cell r="E5018" t="str">
            <v>0</v>
          </cell>
          <cell r="H5018">
            <v>0</v>
          </cell>
        </row>
        <row r="5019">
          <cell r="E5019" t="str">
            <v>0</v>
          </cell>
          <cell r="H5019">
            <v>0</v>
          </cell>
        </row>
        <row r="5020">
          <cell r="E5020" t="str">
            <v>0</v>
          </cell>
          <cell r="H5020">
            <v>0</v>
          </cell>
        </row>
        <row r="5021">
          <cell r="E5021" t="str">
            <v>0</v>
          </cell>
          <cell r="H5021">
            <v>0</v>
          </cell>
        </row>
        <row r="5022">
          <cell r="E5022" t="str">
            <v>0</v>
          </cell>
          <cell r="H5022">
            <v>0</v>
          </cell>
        </row>
        <row r="5023">
          <cell r="E5023" t="str">
            <v>0</v>
          </cell>
          <cell r="H5023">
            <v>0</v>
          </cell>
        </row>
        <row r="5024">
          <cell r="E5024" t="str">
            <v>0</v>
          </cell>
          <cell r="H5024">
            <v>0</v>
          </cell>
        </row>
        <row r="5025">
          <cell r="E5025" t="str">
            <v>0</v>
          </cell>
          <cell r="H5025">
            <v>0</v>
          </cell>
        </row>
        <row r="5026">
          <cell r="E5026" t="str">
            <v>0</v>
          </cell>
          <cell r="H5026">
            <v>0</v>
          </cell>
        </row>
        <row r="5027">
          <cell r="E5027" t="str">
            <v>0</v>
          </cell>
          <cell r="H5027">
            <v>0</v>
          </cell>
        </row>
        <row r="5028">
          <cell r="E5028" t="str">
            <v>0</v>
          </cell>
          <cell r="H5028">
            <v>0</v>
          </cell>
        </row>
        <row r="5029">
          <cell r="E5029" t="str">
            <v>0</v>
          </cell>
          <cell r="H5029">
            <v>0</v>
          </cell>
        </row>
        <row r="5030">
          <cell r="E5030" t="str">
            <v>0</v>
          </cell>
          <cell r="H5030">
            <v>0</v>
          </cell>
        </row>
        <row r="5031">
          <cell r="E5031" t="str">
            <v>0</v>
          </cell>
          <cell r="H5031">
            <v>0</v>
          </cell>
        </row>
        <row r="5032">
          <cell r="E5032" t="str">
            <v>0</v>
          </cell>
          <cell r="H5032">
            <v>0</v>
          </cell>
        </row>
        <row r="5033">
          <cell r="E5033" t="str">
            <v>0</v>
          </cell>
          <cell r="H5033">
            <v>0</v>
          </cell>
        </row>
        <row r="5034">
          <cell r="E5034" t="str">
            <v>0</v>
          </cell>
          <cell r="H5034">
            <v>0</v>
          </cell>
        </row>
        <row r="5035">
          <cell r="E5035" t="str">
            <v>0</v>
          </cell>
          <cell r="H5035">
            <v>0</v>
          </cell>
        </row>
        <row r="5036">
          <cell r="E5036" t="str">
            <v>0</v>
          </cell>
          <cell r="H5036">
            <v>0</v>
          </cell>
        </row>
        <row r="5037">
          <cell r="E5037" t="str">
            <v>0</v>
          </cell>
          <cell r="H5037">
            <v>0</v>
          </cell>
        </row>
        <row r="5038">
          <cell r="E5038" t="str">
            <v>0</v>
          </cell>
          <cell r="H5038">
            <v>0</v>
          </cell>
        </row>
        <row r="5039">
          <cell r="E5039" t="str">
            <v>0</v>
          </cell>
          <cell r="H5039">
            <v>0</v>
          </cell>
        </row>
        <row r="5040">
          <cell r="E5040" t="str">
            <v>0</v>
          </cell>
          <cell r="H5040">
            <v>0</v>
          </cell>
        </row>
        <row r="5041">
          <cell r="E5041" t="str">
            <v>0</v>
          </cell>
          <cell r="H5041">
            <v>0</v>
          </cell>
        </row>
        <row r="5042">
          <cell r="E5042" t="str">
            <v>0</v>
          </cell>
          <cell r="H5042">
            <v>0</v>
          </cell>
        </row>
        <row r="5043">
          <cell r="E5043" t="str">
            <v>0</v>
          </cell>
          <cell r="H5043">
            <v>0</v>
          </cell>
        </row>
        <row r="5044">
          <cell r="E5044" t="str">
            <v>0</v>
          </cell>
          <cell r="H5044">
            <v>0</v>
          </cell>
        </row>
        <row r="5045">
          <cell r="E5045" t="str">
            <v>0</v>
          </cell>
          <cell r="H5045">
            <v>0</v>
          </cell>
        </row>
        <row r="5046">
          <cell r="E5046" t="str">
            <v>0</v>
          </cell>
          <cell r="H5046">
            <v>0</v>
          </cell>
        </row>
        <row r="5047">
          <cell r="E5047" t="str">
            <v>0</v>
          </cell>
          <cell r="H5047">
            <v>0</v>
          </cell>
        </row>
        <row r="5048">
          <cell r="E5048" t="str">
            <v>0</v>
          </cell>
          <cell r="H5048">
            <v>0</v>
          </cell>
        </row>
        <row r="5049">
          <cell r="E5049" t="str">
            <v>0</v>
          </cell>
          <cell r="H5049">
            <v>0</v>
          </cell>
        </row>
        <row r="5050">
          <cell r="E5050" t="str">
            <v>0</v>
          </cell>
          <cell r="H5050">
            <v>0</v>
          </cell>
        </row>
        <row r="5051">
          <cell r="E5051" t="str">
            <v>0</v>
          </cell>
          <cell r="H5051">
            <v>0</v>
          </cell>
        </row>
        <row r="5052">
          <cell r="E5052" t="str">
            <v>0</v>
          </cell>
          <cell r="H5052">
            <v>0</v>
          </cell>
        </row>
        <row r="5053">
          <cell r="E5053" t="str">
            <v>0</v>
          </cell>
          <cell r="H5053">
            <v>0</v>
          </cell>
        </row>
        <row r="5054">
          <cell r="E5054" t="str">
            <v>0</v>
          </cell>
          <cell r="H5054">
            <v>0</v>
          </cell>
        </row>
        <row r="5055">
          <cell r="E5055" t="str">
            <v>0</v>
          </cell>
          <cell r="H5055">
            <v>0</v>
          </cell>
        </row>
        <row r="5056">
          <cell r="E5056" t="str">
            <v>0</v>
          </cell>
          <cell r="H5056">
            <v>0</v>
          </cell>
        </row>
        <row r="5057">
          <cell r="E5057" t="str">
            <v>0</v>
          </cell>
          <cell r="H5057">
            <v>0</v>
          </cell>
        </row>
        <row r="5058">
          <cell r="E5058" t="str">
            <v>0</v>
          </cell>
          <cell r="H5058">
            <v>0</v>
          </cell>
        </row>
        <row r="5059">
          <cell r="E5059" t="str">
            <v>0</v>
          </cell>
          <cell r="H5059">
            <v>0</v>
          </cell>
        </row>
        <row r="5060">
          <cell r="E5060" t="str">
            <v>0</v>
          </cell>
          <cell r="H5060">
            <v>0</v>
          </cell>
        </row>
        <row r="5061">
          <cell r="E5061" t="str">
            <v>0</v>
          </cell>
          <cell r="H5061">
            <v>0</v>
          </cell>
        </row>
        <row r="5062">
          <cell r="E5062" t="str">
            <v>0</v>
          </cell>
          <cell r="H5062">
            <v>0</v>
          </cell>
        </row>
        <row r="5063">
          <cell r="E5063" t="str">
            <v>0</v>
          </cell>
          <cell r="H5063">
            <v>0</v>
          </cell>
        </row>
        <row r="5064">
          <cell r="E5064" t="str">
            <v>0</v>
          </cell>
          <cell r="H5064">
            <v>0</v>
          </cell>
        </row>
        <row r="5065">
          <cell r="E5065" t="str">
            <v>0</v>
          </cell>
          <cell r="H5065">
            <v>0</v>
          </cell>
        </row>
        <row r="5066">
          <cell r="E5066" t="str">
            <v>0</v>
          </cell>
          <cell r="H5066">
            <v>0</v>
          </cell>
        </row>
        <row r="5067">
          <cell r="E5067" t="str">
            <v>0</v>
          </cell>
          <cell r="H5067">
            <v>0</v>
          </cell>
        </row>
        <row r="5068">
          <cell r="E5068" t="str">
            <v>0</v>
          </cell>
          <cell r="H5068">
            <v>0</v>
          </cell>
        </row>
        <row r="5069">
          <cell r="E5069" t="str">
            <v>0</v>
          </cell>
          <cell r="H5069">
            <v>0</v>
          </cell>
        </row>
        <row r="5070">
          <cell r="E5070" t="str">
            <v>0</v>
          </cell>
          <cell r="H5070">
            <v>0</v>
          </cell>
        </row>
        <row r="5071">
          <cell r="E5071" t="str">
            <v>0</v>
          </cell>
          <cell r="H5071">
            <v>0</v>
          </cell>
        </row>
        <row r="5072">
          <cell r="E5072" t="str">
            <v>0</v>
          </cell>
          <cell r="H5072">
            <v>0</v>
          </cell>
        </row>
        <row r="5073">
          <cell r="E5073" t="str">
            <v>0</v>
          </cell>
          <cell r="H5073">
            <v>0</v>
          </cell>
        </row>
        <row r="5074">
          <cell r="E5074" t="str">
            <v>0</v>
          </cell>
          <cell r="H5074">
            <v>0</v>
          </cell>
        </row>
        <row r="5075">
          <cell r="E5075" t="str">
            <v>0</v>
          </cell>
          <cell r="H5075">
            <v>0</v>
          </cell>
        </row>
        <row r="5076">
          <cell r="E5076" t="str">
            <v>0</v>
          </cell>
          <cell r="H5076">
            <v>0</v>
          </cell>
        </row>
        <row r="5077">
          <cell r="E5077" t="str">
            <v>0</v>
          </cell>
          <cell r="H5077">
            <v>0</v>
          </cell>
        </row>
        <row r="5078">
          <cell r="E5078" t="str">
            <v>0</v>
          </cell>
          <cell r="H5078">
            <v>0</v>
          </cell>
        </row>
        <row r="5079">
          <cell r="E5079" t="str">
            <v>0</v>
          </cell>
          <cell r="H5079">
            <v>0</v>
          </cell>
        </row>
        <row r="5080">
          <cell r="E5080" t="str">
            <v>0</v>
          </cell>
          <cell r="H5080">
            <v>0</v>
          </cell>
        </row>
        <row r="5081">
          <cell r="E5081" t="str">
            <v>0</v>
          </cell>
          <cell r="H5081">
            <v>0</v>
          </cell>
        </row>
        <row r="5082">
          <cell r="E5082" t="str">
            <v>0</v>
          </cell>
          <cell r="H5082">
            <v>0</v>
          </cell>
        </row>
        <row r="5083">
          <cell r="E5083" t="str">
            <v>0</v>
          </cell>
          <cell r="H5083">
            <v>0</v>
          </cell>
        </row>
        <row r="5084">
          <cell r="E5084" t="str">
            <v>0</v>
          </cell>
          <cell r="H5084">
            <v>0</v>
          </cell>
        </row>
        <row r="5085">
          <cell r="E5085" t="str">
            <v>0</v>
          </cell>
          <cell r="H5085">
            <v>0</v>
          </cell>
        </row>
        <row r="5086">
          <cell r="E5086" t="str">
            <v>0</v>
          </cell>
          <cell r="H5086">
            <v>0</v>
          </cell>
        </row>
        <row r="5087">
          <cell r="E5087" t="str">
            <v>0</v>
          </cell>
          <cell r="H5087">
            <v>0</v>
          </cell>
        </row>
        <row r="5088">
          <cell r="E5088" t="str">
            <v>0</v>
          </cell>
          <cell r="H5088">
            <v>0</v>
          </cell>
        </row>
        <row r="5089">
          <cell r="E5089" t="str">
            <v>0</v>
          </cell>
          <cell r="H5089">
            <v>0</v>
          </cell>
        </row>
        <row r="5090">
          <cell r="E5090" t="str">
            <v>0</v>
          </cell>
          <cell r="H5090">
            <v>0</v>
          </cell>
        </row>
        <row r="5091">
          <cell r="E5091" t="str">
            <v>0</v>
          </cell>
          <cell r="H5091">
            <v>0</v>
          </cell>
        </row>
        <row r="5092">
          <cell r="E5092" t="str">
            <v>0</v>
          </cell>
          <cell r="H5092">
            <v>0</v>
          </cell>
        </row>
        <row r="5093">
          <cell r="E5093" t="str">
            <v>0</v>
          </cell>
          <cell r="H5093">
            <v>0</v>
          </cell>
        </row>
        <row r="5094">
          <cell r="E5094" t="str">
            <v>0</v>
          </cell>
          <cell r="H5094">
            <v>0</v>
          </cell>
        </row>
        <row r="5095">
          <cell r="E5095" t="str">
            <v>0</v>
          </cell>
          <cell r="H5095">
            <v>0</v>
          </cell>
        </row>
        <row r="5096">
          <cell r="E5096" t="str">
            <v>0</v>
          </cell>
          <cell r="H5096">
            <v>0</v>
          </cell>
        </row>
        <row r="5097">
          <cell r="E5097" t="str">
            <v>0</v>
          </cell>
          <cell r="H5097">
            <v>0</v>
          </cell>
        </row>
        <row r="5098">
          <cell r="E5098" t="str">
            <v>0</v>
          </cell>
          <cell r="H5098">
            <v>0</v>
          </cell>
        </row>
        <row r="5099">
          <cell r="E5099" t="str">
            <v>0</v>
          </cell>
          <cell r="H5099">
            <v>0</v>
          </cell>
        </row>
        <row r="5100">
          <cell r="E5100" t="str">
            <v>0</v>
          </cell>
          <cell r="H5100">
            <v>0</v>
          </cell>
        </row>
        <row r="5101">
          <cell r="E5101" t="str">
            <v>0</v>
          </cell>
          <cell r="H5101">
            <v>0</v>
          </cell>
        </row>
        <row r="5102">
          <cell r="E5102" t="str">
            <v>0</v>
          </cell>
          <cell r="H5102">
            <v>0</v>
          </cell>
        </row>
        <row r="5103">
          <cell r="E5103" t="str">
            <v>0</v>
          </cell>
          <cell r="H5103">
            <v>0</v>
          </cell>
        </row>
        <row r="5104">
          <cell r="E5104" t="str">
            <v>0</v>
          </cell>
          <cell r="H5104">
            <v>0</v>
          </cell>
        </row>
        <row r="5105">
          <cell r="E5105" t="str">
            <v>0</v>
          </cell>
          <cell r="H5105">
            <v>0</v>
          </cell>
        </row>
        <row r="5106">
          <cell r="E5106" t="str">
            <v>0</v>
          </cell>
          <cell r="H5106">
            <v>0</v>
          </cell>
        </row>
        <row r="5107">
          <cell r="E5107" t="str">
            <v>0</v>
          </cell>
          <cell r="H5107">
            <v>0</v>
          </cell>
        </row>
        <row r="5108">
          <cell r="E5108" t="str">
            <v>0</v>
          </cell>
          <cell r="H5108">
            <v>0</v>
          </cell>
        </row>
        <row r="5109">
          <cell r="E5109" t="str">
            <v>0</v>
          </cell>
          <cell r="H5109">
            <v>0</v>
          </cell>
        </row>
        <row r="5110">
          <cell r="E5110" t="str">
            <v>0</v>
          </cell>
          <cell r="H5110">
            <v>0</v>
          </cell>
        </row>
        <row r="5111">
          <cell r="E5111" t="str">
            <v>0</v>
          </cell>
          <cell r="H5111">
            <v>0</v>
          </cell>
        </row>
        <row r="5112">
          <cell r="E5112" t="str">
            <v>0</v>
          </cell>
          <cell r="H5112">
            <v>0</v>
          </cell>
        </row>
        <row r="5113">
          <cell r="E5113" t="str">
            <v>0</v>
          </cell>
          <cell r="H5113">
            <v>0</v>
          </cell>
        </row>
        <row r="5114">
          <cell r="E5114" t="str">
            <v>0</v>
          </cell>
          <cell r="H5114">
            <v>0</v>
          </cell>
        </row>
        <row r="5115">
          <cell r="E5115" t="str">
            <v>0</v>
          </cell>
          <cell r="H5115">
            <v>0</v>
          </cell>
        </row>
        <row r="5116">
          <cell r="E5116" t="str">
            <v>0</v>
          </cell>
          <cell r="H5116">
            <v>0</v>
          </cell>
        </row>
        <row r="5117">
          <cell r="E5117" t="str">
            <v>0</v>
          </cell>
          <cell r="H5117">
            <v>0</v>
          </cell>
        </row>
        <row r="5118">
          <cell r="E5118" t="str">
            <v>0</v>
          </cell>
          <cell r="H5118">
            <v>0</v>
          </cell>
        </row>
        <row r="5119">
          <cell r="E5119" t="str">
            <v>0</v>
          </cell>
          <cell r="H5119">
            <v>0</v>
          </cell>
        </row>
        <row r="5120">
          <cell r="E5120" t="str">
            <v>0</v>
          </cell>
          <cell r="H5120">
            <v>0</v>
          </cell>
        </row>
        <row r="5121">
          <cell r="E5121" t="str">
            <v>0</v>
          </cell>
          <cell r="H5121">
            <v>0</v>
          </cell>
        </row>
        <row r="5122">
          <cell r="E5122" t="str">
            <v>0</v>
          </cell>
          <cell r="H5122">
            <v>0</v>
          </cell>
        </row>
        <row r="5123">
          <cell r="E5123" t="str">
            <v>0</v>
          </cell>
          <cell r="H5123">
            <v>0</v>
          </cell>
        </row>
        <row r="5124">
          <cell r="E5124" t="str">
            <v>0</v>
          </cell>
          <cell r="H5124">
            <v>0</v>
          </cell>
        </row>
        <row r="5125">
          <cell r="E5125" t="str">
            <v>0</v>
          </cell>
          <cell r="H5125">
            <v>0</v>
          </cell>
        </row>
        <row r="5126">
          <cell r="E5126" t="str">
            <v>0</v>
          </cell>
          <cell r="H5126">
            <v>0</v>
          </cell>
        </row>
        <row r="5127">
          <cell r="E5127" t="str">
            <v>0</v>
          </cell>
          <cell r="H5127">
            <v>0</v>
          </cell>
        </row>
        <row r="5128">
          <cell r="E5128" t="str">
            <v>0</v>
          </cell>
          <cell r="H5128">
            <v>0</v>
          </cell>
        </row>
        <row r="5129">
          <cell r="E5129" t="str">
            <v>0</v>
          </cell>
          <cell r="H5129">
            <v>0</v>
          </cell>
        </row>
        <row r="5130">
          <cell r="E5130" t="str">
            <v>0</v>
          </cell>
          <cell r="H5130">
            <v>0</v>
          </cell>
        </row>
        <row r="5131">
          <cell r="E5131" t="str">
            <v>0</v>
          </cell>
          <cell r="H5131">
            <v>0</v>
          </cell>
        </row>
        <row r="5132">
          <cell r="E5132" t="str">
            <v>0</v>
          </cell>
          <cell r="H5132">
            <v>0</v>
          </cell>
        </row>
        <row r="5133">
          <cell r="E5133" t="str">
            <v>0</v>
          </cell>
          <cell r="H5133">
            <v>0</v>
          </cell>
        </row>
        <row r="5134">
          <cell r="E5134" t="str">
            <v>0</v>
          </cell>
          <cell r="H5134">
            <v>0</v>
          </cell>
        </row>
        <row r="5135">
          <cell r="E5135" t="str">
            <v>0</v>
          </cell>
          <cell r="H5135">
            <v>0</v>
          </cell>
        </row>
        <row r="5136">
          <cell r="E5136" t="str">
            <v>0</v>
          </cell>
          <cell r="H5136">
            <v>0</v>
          </cell>
        </row>
        <row r="5137">
          <cell r="E5137" t="str">
            <v>0</v>
          </cell>
          <cell r="H5137">
            <v>0</v>
          </cell>
        </row>
        <row r="5138">
          <cell r="E5138" t="str">
            <v>0</v>
          </cell>
          <cell r="H5138">
            <v>0</v>
          </cell>
        </row>
        <row r="5139">
          <cell r="E5139" t="str">
            <v>0</v>
          </cell>
          <cell r="H5139">
            <v>0</v>
          </cell>
        </row>
        <row r="5140">
          <cell r="E5140" t="str">
            <v>0</v>
          </cell>
          <cell r="H5140">
            <v>0</v>
          </cell>
        </row>
        <row r="5141">
          <cell r="E5141" t="str">
            <v>0</v>
          </cell>
          <cell r="H5141">
            <v>0</v>
          </cell>
        </row>
        <row r="5142">
          <cell r="E5142" t="str">
            <v>0</v>
          </cell>
          <cell r="H5142">
            <v>0</v>
          </cell>
        </row>
        <row r="5143">
          <cell r="E5143" t="str">
            <v>0</v>
          </cell>
          <cell r="H5143">
            <v>0</v>
          </cell>
        </row>
        <row r="5144">
          <cell r="E5144" t="str">
            <v>0</v>
          </cell>
          <cell r="H5144">
            <v>0</v>
          </cell>
        </row>
        <row r="5145">
          <cell r="E5145" t="str">
            <v>0</v>
          </cell>
          <cell r="H5145">
            <v>0</v>
          </cell>
        </row>
        <row r="5146">
          <cell r="E5146" t="str">
            <v>0</v>
          </cell>
          <cell r="H5146">
            <v>0</v>
          </cell>
        </row>
        <row r="5147">
          <cell r="E5147" t="str">
            <v>0</v>
          </cell>
          <cell r="H5147">
            <v>0</v>
          </cell>
        </row>
        <row r="5148">
          <cell r="E5148" t="str">
            <v>0</v>
          </cell>
          <cell r="H5148">
            <v>0</v>
          </cell>
        </row>
        <row r="5149">
          <cell r="E5149" t="str">
            <v>0</v>
          </cell>
          <cell r="H5149">
            <v>0</v>
          </cell>
        </row>
        <row r="5150">
          <cell r="E5150" t="str">
            <v>0</v>
          </cell>
          <cell r="H5150">
            <v>0</v>
          </cell>
        </row>
        <row r="5151">
          <cell r="E5151" t="str">
            <v>0</v>
          </cell>
          <cell r="H5151">
            <v>0</v>
          </cell>
        </row>
        <row r="5152">
          <cell r="E5152" t="str">
            <v>0</v>
          </cell>
          <cell r="H5152">
            <v>0</v>
          </cell>
        </row>
        <row r="5153">
          <cell r="E5153" t="str">
            <v>0</v>
          </cell>
          <cell r="H5153">
            <v>0</v>
          </cell>
        </row>
        <row r="5154">
          <cell r="E5154" t="str">
            <v>0</v>
          </cell>
          <cell r="H5154">
            <v>0</v>
          </cell>
        </row>
        <row r="5155">
          <cell r="E5155" t="str">
            <v>0</v>
          </cell>
          <cell r="H5155">
            <v>0</v>
          </cell>
        </row>
        <row r="5156">
          <cell r="E5156" t="str">
            <v>0</v>
          </cell>
          <cell r="H5156">
            <v>0</v>
          </cell>
        </row>
        <row r="5157">
          <cell r="E5157" t="str">
            <v>0</v>
          </cell>
          <cell r="H5157">
            <v>0</v>
          </cell>
        </row>
        <row r="5158">
          <cell r="E5158" t="str">
            <v>0</v>
          </cell>
          <cell r="H5158">
            <v>0</v>
          </cell>
        </row>
        <row r="5159">
          <cell r="E5159" t="str">
            <v>0</v>
          </cell>
          <cell r="H5159">
            <v>0</v>
          </cell>
        </row>
        <row r="5160">
          <cell r="E5160" t="str">
            <v>0</v>
          </cell>
          <cell r="H5160">
            <v>0</v>
          </cell>
        </row>
        <row r="5161">
          <cell r="E5161" t="str">
            <v>0</v>
          </cell>
          <cell r="H5161">
            <v>0</v>
          </cell>
        </row>
        <row r="5162">
          <cell r="E5162" t="str">
            <v>0</v>
          </cell>
          <cell r="H5162">
            <v>0</v>
          </cell>
        </row>
        <row r="5163">
          <cell r="E5163" t="str">
            <v>0</v>
          </cell>
          <cell r="H5163">
            <v>0</v>
          </cell>
        </row>
        <row r="5164">
          <cell r="E5164" t="str">
            <v>0</v>
          </cell>
          <cell r="H5164">
            <v>0</v>
          </cell>
        </row>
        <row r="5165">
          <cell r="E5165" t="str">
            <v>0</v>
          </cell>
          <cell r="H5165">
            <v>0</v>
          </cell>
        </row>
        <row r="5166">
          <cell r="E5166" t="str">
            <v>0</v>
          </cell>
          <cell r="H5166">
            <v>0</v>
          </cell>
        </row>
        <row r="5167">
          <cell r="E5167" t="str">
            <v>0</v>
          </cell>
          <cell r="H5167">
            <v>0</v>
          </cell>
        </row>
        <row r="5168">
          <cell r="E5168" t="str">
            <v>0</v>
          </cell>
          <cell r="H5168">
            <v>0</v>
          </cell>
        </row>
        <row r="5169">
          <cell r="E5169" t="str">
            <v>0</v>
          </cell>
          <cell r="H5169">
            <v>0</v>
          </cell>
        </row>
        <row r="5170">
          <cell r="E5170" t="str">
            <v>0</v>
          </cell>
          <cell r="H5170">
            <v>0</v>
          </cell>
        </row>
        <row r="5171">
          <cell r="E5171" t="str">
            <v>0</v>
          </cell>
          <cell r="H5171">
            <v>0</v>
          </cell>
        </row>
        <row r="5172">
          <cell r="E5172" t="str">
            <v>0</v>
          </cell>
          <cell r="H5172">
            <v>0</v>
          </cell>
        </row>
        <row r="5173">
          <cell r="E5173" t="str">
            <v>0</v>
          </cell>
          <cell r="H5173">
            <v>0</v>
          </cell>
        </row>
        <row r="5174">
          <cell r="E5174" t="str">
            <v>0</v>
          </cell>
          <cell r="H5174">
            <v>0</v>
          </cell>
        </row>
        <row r="5175">
          <cell r="E5175" t="str">
            <v>0</v>
          </cell>
          <cell r="H5175">
            <v>0</v>
          </cell>
        </row>
        <row r="5176">
          <cell r="E5176" t="str">
            <v>0</v>
          </cell>
          <cell r="H5176">
            <v>0</v>
          </cell>
        </row>
        <row r="5177">
          <cell r="E5177" t="str">
            <v>0</v>
          </cell>
          <cell r="H5177">
            <v>0</v>
          </cell>
        </row>
        <row r="5178">
          <cell r="E5178" t="str">
            <v>0</v>
          </cell>
          <cell r="H5178">
            <v>0</v>
          </cell>
        </row>
        <row r="5179">
          <cell r="E5179" t="str">
            <v>0</v>
          </cell>
          <cell r="H5179">
            <v>0</v>
          </cell>
        </row>
        <row r="5180">
          <cell r="E5180" t="str">
            <v>0</v>
          </cell>
          <cell r="H5180">
            <v>0</v>
          </cell>
        </row>
        <row r="5181">
          <cell r="E5181" t="str">
            <v>0</v>
          </cell>
          <cell r="H5181">
            <v>0</v>
          </cell>
        </row>
        <row r="5182">
          <cell r="E5182" t="str">
            <v>0</v>
          </cell>
          <cell r="H5182">
            <v>0</v>
          </cell>
        </row>
        <row r="5183">
          <cell r="E5183" t="str">
            <v>0</v>
          </cell>
          <cell r="H5183">
            <v>0</v>
          </cell>
        </row>
        <row r="5184">
          <cell r="E5184" t="str">
            <v>0</v>
          </cell>
          <cell r="H5184">
            <v>0</v>
          </cell>
        </row>
        <row r="5185">
          <cell r="E5185" t="str">
            <v>0</v>
          </cell>
          <cell r="H5185">
            <v>0</v>
          </cell>
        </row>
        <row r="5186">
          <cell r="E5186" t="str">
            <v>0</v>
          </cell>
          <cell r="H5186">
            <v>0</v>
          </cell>
        </row>
        <row r="5187">
          <cell r="E5187" t="str">
            <v>0</v>
          </cell>
          <cell r="H5187">
            <v>0</v>
          </cell>
        </row>
        <row r="5188">
          <cell r="E5188" t="str">
            <v>0</v>
          </cell>
          <cell r="H5188">
            <v>0</v>
          </cell>
        </row>
        <row r="5189">
          <cell r="E5189" t="str">
            <v>0</v>
          </cell>
          <cell r="H5189">
            <v>0</v>
          </cell>
        </row>
        <row r="5190">
          <cell r="E5190" t="str">
            <v>0</v>
          </cell>
          <cell r="H5190">
            <v>0</v>
          </cell>
        </row>
        <row r="5191">
          <cell r="E5191" t="str">
            <v>0</v>
          </cell>
          <cell r="H5191">
            <v>0</v>
          </cell>
        </row>
        <row r="5192">
          <cell r="E5192" t="str">
            <v>0</v>
          </cell>
          <cell r="H5192">
            <v>0</v>
          </cell>
        </row>
        <row r="5193">
          <cell r="E5193" t="str">
            <v>0</v>
          </cell>
          <cell r="H5193">
            <v>0</v>
          </cell>
        </row>
        <row r="5194">
          <cell r="E5194" t="str">
            <v>0</v>
          </cell>
          <cell r="H5194">
            <v>0</v>
          </cell>
        </row>
        <row r="5195">
          <cell r="E5195" t="str">
            <v>0</v>
          </cell>
          <cell r="H5195">
            <v>0</v>
          </cell>
        </row>
        <row r="5196">
          <cell r="E5196" t="str">
            <v>0</v>
          </cell>
          <cell r="H5196">
            <v>0</v>
          </cell>
        </row>
        <row r="5197">
          <cell r="E5197" t="str">
            <v>0</v>
          </cell>
          <cell r="H5197">
            <v>0</v>
          </cell>
        </row>
        <row r="5198">
          <cell r="E5198" t="str">
            <v>0</v>
          </cell>
          <cell r="H5198">
            <v>0</v>
          </cell>
        </row>
        <row r="5199">
          <cell r="E5199" t="str">
            <v>0</v>
          </cell>
          <cell r="H5199">
            <v>0</v>
          </cell>
        </row>
        <row r="5200">
          <cell r="E5200" t="str">
            <v>0</v>
          </cell>
          <cell r="H5200">
            <v>0</v>
          </cell>
        </row>
        <row r="5201">
          <cell r="E5201" t="str">
            <v>0</v>
          </cell>
          <cell r="H5201">
            <v>0</v>
          </cell>
        </row>
        <row r="5202">
          <cell r="E5202" t="str">
            <v>0</v>
          </cell>
          <cell r="H5202">
            <v>0</v>
          </cell>
        </row>
        <row r="5203">
          <cell r="E5203" t="str">
            <v>0</v>
          </cell>
          <cell r="H5203">
            <v>0</v>
          </cell>
        </row>
        <row r="5204">
          <cell r="E5204" t="str">
            <v>0</v>
          </cell>
          <cell r="H5204">
            <v>0</v>
          </cell>
        </row>
        <row r="5205">
          <cell r="E5205" t="str">
            <v>0</v>
          </cell>
          <cell r="H5205">
            <v>0</v>
          </cell>
        </row>
        <row r="5206">
          <cell r="E5206" t="str">
            <v>0</v>
          </cell>
          <cell r="H5206">
            <v>0</v>
          </cell>
        </row>
        <row r="5207">
          <cell r="E5207" t="str">
            <v>0</v>
          </cell>
          <cell r="H5207">
            <v>0</v>
          </cell>
        </row>
        <row r="5208">
          <cell r="E5208" t="str">
            <v>0</v>
          </cell>
          <cell r="H5208">
            <v>0</v>
          </cell>
        </row>
        <row r="5209">
          <cell r="E5209" t="str">
            <v>0</v>
          </cell>
          <cell r="H5209">
            <v>0</v>
          </cell>
        </row>
        <row r="5210">
          <cell r="E5210" t="str">
            <v>0</v>
          </cell>
          <cell r="H5210">
            <v>0</v>
          </cell>
        </row>
        <row r="5211">
          <cell r="E5211" t="str">
            <v>0</v>
          </cell>
          <cell r="H5211">
            <v>0</v>
          </cell>
        </row>
        <row r="5212">
          <cell r="E5212" t="str">
            <v>0</v>
          </cell>
          <cell r="H5212">
            <v>0</v>
          </cell>
        </row>
        <row r="5213">
          <cell r="E5213" t="str">
            <v>0</v>
          </cell>
          <cell r="H5213">
            <v>0</v>
          </cell>
        </row>
        <row r="5214">
          <cell r="E5214" t="str">
            <v>0</v>
          </cell>
          <cell r="H5214">
            <v>0</v>
          </cell>
        </row>
        <row r="5215">
          <cell r="E5215" t="str">
            <v>0</v>
          </cell>
          <cell r="H5215">
            <v>0</v>
          </cell>
        </row>
        <row r="5216">
          <cell r="E5216" t="str">
            <v>0</v>
          </cell>
          <cell r="H5216">
            <v>0</v>
          </cell>
        </row>
        <row r="5217">
          <cell r="E5217" t="str">
            <v>0</v>
          </cell>
          <cell r="H5217">
            <v>0</v>
          </cell>
        </row>
        <row r="5218">
          <cell r="E5218" t="str">
            <v>0</v>
          </cell>
          <cell r="H5218">
            <v>0</v>
          </cell>
        </row>
        <row r="5219">
          <cell r="E5219">
            <v>0</v>
          </cell>
          <cell r="H5219">
            <v>650</v>
          </cell>
        </row>
        <row r="5220">
          <cell r="E5220">
            <v>10.27</v>
          </cell>
          <cell r="H5220">
            <v>621</v>
          </cell>
        </row>
        <row r="5221">
          <cell r="E5221">
            <v>7.68</v>
          </cell>
          <cell r="H5221">
            <v>623</v>
          </cell>
        </row>
        <row r="5222">
          <cell r="E5222">
            <v>6.16</v>
          </cell>
          <cell r="H5222">
            <v>621</v>
          </cell>
        </row>
        <row r="5223">
          <cell r="E5223" t="str">
            <v>0</v>
          </cell>
          <cell r="H5223">
            <v>0</v>
          </cell>
        </row>
        <row r="5224">
          <cell r="E5224" t="str">
            <v>0</v>
          </cell>
          <cell r="H5224">
            <v>0</v>
          </cell>
        </row>
        <row r="5225">
          <cell r="E5225" t="str">
            <v>0</v>
          </cell>
          <cell r="H5225">
            <v>0</v>
          </cell>
        </row>
        <row r="5226">
          <cell r="E5226" t="str">
            <v>0</v>
          </cell>
          <cell r="H5226">
            <v>0</v>
          </cell>
        </row>
        <row r="5227">
          <cell r="E5227" t="str">
            <v>0</v>
          </cell>
          <cell r="H5227">
            <v>0</v>
          </cell>
        </row>
        <row r="5228">
          <cell r="E5228" t="str">
            <v>0</v>
          </cell>
          <cell r="H5228">
            <v>0</v>
          </cell>
        </row>
        <row r="5229">
          <cell r="E5229" t="str">
            <v>0</v>
          </cell>
          <cell r="H5229">
            <v>0</v>
          </cell>
        </row>
        <row r="5230">
          <cell r="E5230" t="str">
            <v>0</v>
          </cell>
          <cell r="H5230">
            <v>0</v>
          </cell>
        </row>
        <row r="5231">
          <cell r="E5231" t="str">
            <v>0</v>
          </cell>
          <cell r="H5231">
            <v>0</v>
          </cell>
        </row>
        <row r="5232">
          <cell r="E5232" t="str">
            <v>0</v>
          </cell>
          <cell r="H5232">
            <v>0</v>
          </cell>
        </row>
        <row r="5233">
          <cell r="E5233" t="str">
            <v>0</v>
          </cell>
          <cell r="H5233">
            <v>0</v>
          </cell>
        </row>
        <row r="5234">
          <cell r="E5234" t="str">
            <v>0</v>
          </cell>
          <cell r="H5234">
            <v>0</v>
          </cell>
        </row>
        <row r="5235">
          <cell r="E5235" t="str">
            <v>0</v>
          </cell>
          <cell r="H5235">
            <v>0</v>
          </cell>
        </row>
        <row r="5236">
          <cell r="E5236" t="str">
            <v>0</v>
          </cell>
          <cell r="H5236">
            <v>0</v>
          </cell>
        </row>
        <row r="5237">
          <cell r="E5237" t="str">
            <v>0</v>
          </cell>
          <cell r="H5237">
            <v>0</v>
          </cell>
        </row>
        <row r="5238">
          <cell r="E5238" t="str">
            <v>0</v>
          </cell>
          <cell r="H5238">
            <v>0</v>
          </cell>
        </row>
        <row r="5239">
          <cell r="E5239" t="str">
            <v>0</v>
          </cell>
          <cell r="H5239">
            <v>0</v>
          </cell>
        </row>
        <row r="5240">
          <cell r="E5240" t="str">
            <v>0</v>
          </cell>
          <cell r="H5240">
            <v>0</v>
          </cell>
        </row>
        <row r="5241">
          <cell r="E5241" t="str">
            <v>0</v>
          </cell>
          <cell r="H5241">
            <v>0</v>
          </cell>
        </row>
        <row r="5242">
          <cell r="E5242" t="str">
            <v>0</v>
          </cell>
          <cell r="H5242">
            <v>0</v>
          </cell>
        </row>
        <row r="5243">
          <cell r="E5243" t="str">
            <v>0</v>
          </cell>
          <cell r="H5243">
            <v>0</v>
          </cell>
        </row>
        <row r="5244">
          <cell r="E5244" t="str">
            <v>0</v>
          </cell>
          <cell r="H5244">
            <v>0</v>
          </cell>
        </row>
        <row r="5245">
          <cell r="E5245" t="str">
            <v>0</v>
          </cell>
          <cell r="H5245">
            <v>0</v>
          </cell>
        </row>
        <row r="5246">
          <cell r="E5246" t="str">
            <v>0</v>
          </cell>
          <cell r="H5246">
            <v>0</v>
          </cell>
        </row>
        <row r="5247">
          <cell r="E5247" t="str">
            <v>0</v>
          </cell>
          <cell r="H5247">
            <v>0</v>
          </cell>
        </row>
        <row r="5248">
          <cell r="E5248" t="str">
            <v>0</v>
          </cell>
          <cell r="H5248">
            <v>0</v>
          </cell>
        </row>
        <row r="5249">
          <cell r="E5249" t="str">
            <v>0</v>
          </cell>
          <cell r="H5249">
            <v>0</v>
          </cell>
        </row>
        <row r="5250">
          <cell r="E5250" t="str">
            <v>0</v>
          </cell>
          <cell r="H5250">
            <v>0</v>
          </cell>
        </row>
        <row r="5251">
          <cell r="E5251" t="str">
            <v>0</v>
          </cell>
          <cell r="H5251">
            <v>0</v>
          </cell>
        </row>
        <row r="5252">
          <cell r="E5252" t="str">
            <v>0</v>
          </cell>
          <cell r="H5252">
            <v>0</v>
          </cell>
        </row>
        <row r="5253">
          <cell r="E5253" t="str">
            <v>0</v>
          </cell>
          <cell r="H5253">
            <v>0</v>
          </cell>
        </row>
        <row r="5254">
          <cell r="E5254" t="str">
            <v>0</v>
          </cell>
          <cell r="H5254">
            <v>0</v>
          </cell>
        </row>
        <row r="5255">
          <cell r="E5255">
            <v>-0.98</v>
          </cell>
          <cell r="H5255">
            <v>685</v>
          </cell>
        </row>
        <row r="5256">
          <cell r="E5256" t="str">
            <v>0</v>
          </cell>
          <cell r="H5256">
            <v>0</v>
          </cell>
        </row>
        <row r="5257">
          <cell r="E5257" t="str">
            <v>0</v>
          </cell>
          <cell r="H5257">
            <v>0</v>
          </cell>
        </row>
        <row r="5258">
          <cell r="E5258" t="str">
            <v>0</v>
          </cell>
          <cell r="H5258">
            <v>0</v>
          </cell>
        </row>
        <row r="5259">
          <cell r="E5259" t="str">
            <v>0</v>
          </cell>
          <cell r="H5259">
            <v>0</v>
          </cell>
        </row>
        <row r="5260">
          <cell r="E5260" t="str">
            <v>0</v>
          </cell>
          <cell r="H5260">
            <v>0</v>
          </cell>
        </row>
        <row r="5261">
          <cell r="E5261" t="str">
            <v>0</v>
          </cell>
          <cell r="H5261">
            <v>0</v>
          </cell>
        </row>
        <row r="5262">
          <cell r="E5262" t="str">
            <v>0</v>
          </cell>
          <cell r="H5262">
            <v>0</v>
          </cell>
        </row>
        <row r="5263">
          <cell r="E5263" t="str">
            <v>0</v>
          </cell>
          <cell r="H5263">
            <v>0</v>
          </cell>
        </row>
        <row r="5264">
          <cell r="E5264" t="str">
            <v>0</v>
          </cell>
          <cell r="H5264">
            <v>0</v>
          </cell>
        </row>
        <row r="5265">
          <cell r="E5265" t="str">
            <v>0</v>
          </cell>
          <cell r="H5265">
            <v>0</v>
          </cell>
        </row>
        <row r="5266">
          <cell r="E5266" t="str">
            <v>0</v>
          </cell>
          <cell r="H5266">
            <v>0</v>
          </cell>
        </row>
        <row r="5267">
          <cell r="E5267" t="str">
            <v>0</v>
          </cell>
          <cell r="H5267">
            <v>0</v>
          </cell>
        </row>
        <row r="5268">
          <cell r="E5268" t="str">
            <v>0</v>
          </cell>
          <cell r="H5268">
            <v>0</v>
          </cell>
        </row>
        <row r="5269">
          <cell r="E5269" t="str">
            <v>0</v>
          </cell>
          <cell r="H5269">
            <v>0</v>
          </cell>
        </row>
        <row r="5270">
          <cell r="E5270" t="str">
            <v>0</v>
          </cell>
          <cell r="H5270">
            <v>0</v>
          </cell>
        </row>
        <row r="5271">
          <cell r="E5271" t="str">
            <v>0</v>
          </cell>
          <cell r="H5271">
            <v>0</v>
          </cell>
        </row>
        <row r="5272">
          <cell r="E5272" t="str">
            <v>0</v>
          </cell>
          <cell r="H5272">
            <v>0</v>
          </cell>
        </row>
        <row r="5273">
          <cell r="E5273" t="str">
            <v>0</v>
          </cell>
          <cell r="H5273">
            <v>0</v>
          </cell>
        </row>
        <row r="5274">
          <cell r="E5274" t="str">
            <v>0</v>
          </cell>
          <cell r="H5274">
            <v>0</v>
          </cell>
        </row>
        <row r="5275">
          <cell r="E5275" t="str">
            <v>0</v>
          </cell>
          <cell r="H5275">
            <v>0</v>
          </cell>
        </row>
        <row r="5276">
          <cell r="E5276" t="str">
            <v>0</v>
          </cell>
          <cell r="H5276">
            <v>0</v>
          </cell>
        </row>
        <row r="5277">
          <cell r="E5277" t="str">
            <v>0</v>
          </cell>
          <cell r="H5277">
            <v>0</v>
          </cell>
        </row>
        <row r="5278">
          <cell r="E5278" t="str">
            <v>0</v>
          </cell>
          <cell r="H5278">
            <v>0</v>
          </cell>
        </row>
        <row r="5279">
          <cell r="E5279" t="str">
            <v>0</v>
          </cell>
          <cell r="H5279">
            <v>0</v>
          </cell>
        </row>
        <row r="5280">
          <cell r="E5280" t="str">
            <v>0</v>
          </cell>
          <cell r="H5280">
            <v>0</v>
          </cell>
        </row>
        <row r="5281">
          <cell r="E5281" t="str">
            <v>0</v>
          </cell>
          <cell r="H5281">
            <v>0</v>
          </cell>
        </row>
        <row r="5282">
          <cell r="E5282" t="str">
            <v>0</v>
          </cell>
          <cell r="H5282">
            <v>0</v>
          </cell>
        </row>
        <row r="5283">
          <cell r="E5283" t="str">
            <v>0</v>
          </cell>
          <cell r="H5283">
            <v>0</v>
          </cell>
        </row>
        <row r="5284">
          <cell r="E5284" t="str">
            <v>0</v>
          </cell>
          <cell r="H5284">
            <v>0</v>
          </cell>
        </row>
        <row r="5285">
          <cell r="E5285" t="str">
            <v>0</v>
          </cell>
          <cell r="H5285">
            <v>0</v>
          </cell>
        </row>
        <row r="5286">
          <cell r="E5286" t="str">
            <v>0</v>
          </cell>
          <cell r="H5286">
            <v>0</v>
          </cell>
        </row>
        <row r="5287">
          <cell r="E5287" t="str">
            <v>0</v>
          </cell>
          <cell r="H5287">
            <v>0</v>
          </cell>
        </row>
        <row r="5288">
          <cell r="E5288" t="str">
            <v>0</v>
          </cell>
          <cell r="H5288">
            <v>0</v>
          </cell>
        </row>
        <row r="5289">
          <cell r="E5289" t="str">
            <v>0</v>
          </cell>
          <cell r="H5289">
            <v>0</v>
          </cell>
        </row>
        <row r="5290">
          <cell r="E5290" t="str">
            <v>0</v>
          </cell>
          <cell r="H5290">
            <v>0</v>
          </cell>
        </row>
        <row r="5291">
          <cell r="E5291" t="str">
            <v>0</v>
          </cell>
          <cell r="H5291">
            <v>0</v>
          </cell>
        </row>
        <row r="5292">
          <cell r="E5292" t="str">
            <v>0</v>
          </cell>
          <cell r="H5292">
            <v>0</v>
          </cell>
        </row>
        <row r="5293">
          <cell r="E5293" t="str">
            <v>0</v>
          </cell>
          <cell r="H5293">
            <v>0</v>
          </cell>
        </row>
        <row r="5294">
          <cell r="E5294" t="str">
            <v>0</v>
          </cell>
          <cell r="H5294">
            <v>0</v>
          </cell>
        </row>
        <row r="5295">
          <cell r="E5295" t="str">
            <v>0</v>
          </cell>
          <cell r="H5295">
            <v>0</v>
          </cell>
        </row>
        <row r="5296">
          <cell r="E5296" t="str">
            <v>0</v>
          </cell>
          <cell r="H5296">
            <v>0</v>
          </cell>
        </row>
        <row r="5297">
          <cell r="E5297" t="str">
            <v>0</v>
          </cell>
          <cell r="H5297">
            <v>0</v>
          </cell>
        </row>
        <row r="5298">
          <cell r="E5298" t="str">
            <v>0</v>
          </cell>
          <cell r="H5298">
            <v>0</v>
          </cell>
        </row>
        <row r="5299">
          <cell r="E5299" t="str">
            <v>0</v>
          </cell>
          <cell r="H5299">
            <v>0</v>
          </cell>
        </row>
        <row r="5300">
          <cell r="E5300" t="str">
            <v>0</v>
          </cell>
          <cell r="H5300">
            <v>0</v>
          </cell>
        </row>
        <row r="5301">
          <cell r="E5301" t="str">
            <v>0</v>
          </cell>
          <cell r="H5301">
            <v>0</v>
          </cell>
        </row>
        <row r="5302">
          <cell r="E5302" t="str">
            <v>0</v>
          </cell>
          <cell r="H5302">
            <v>0</v>
          </cell>
        </row>
        <row r="5303">
          <cell r="E5303" t="str">
            <v>0</v>
          </cell>
          <cell r="H5303">
            <v>0</v>
          </cell>
        </row>
        <row r="5304">
          <cell r="E5304" t="str">
            <v>0</v>
          </cell>
          <cell r="H5304">
            <v>0</v>
          </cell>
        </row>
        <row r="5305">
          <cell r="E5305" t="str">
            <v>0</v>
          </cell>
          <cell r="H5305">
            <v>0</v>
          </cell>
        </row>
        <row r="5306">
          <cell r="E5306" t="str">
            <v>0</v>
          </cell>
          <cell r="H5306">
            <v>0</v>
          </cell>
        </row>
        <row r="5307">
          <cell r="E5307" t="str">
            <v>0</v>
          </cell>
          <cell r="H5307">
            <v>0</v>
          </cell>
        </row>
        <row r="5308">
          <cell r="E5308" t="str">
            <v>0</v>
          </cell>
          <cell r="H5308">
            <v>0</v>
          </cell>
        </row>
        <row r="5309">
          <cell r="E5309" t="str">
            <v>0</v>
          </cell>
          <cell r="H5309">
            <v>0</v>
          </cell>
        </row>
        <row r="5310">
          <cell r="E5310" t="str">
            <v>0</v>
          </cell>
          <cell r="H5310">
            <v>0</v>
          </cell>
        </row>
        <row r="5311">
          <cell r="E5311" t="str">
            <v>0</v>
          </cell>
          <cell r="H5311">
            <v>0</v>
          </cell>
        </row>
        <row r="5312">
          <cell r="E5312" t="str">
            <v>0</v>
          </cell>
          <cell r="H5312">
            <v>0</v>
          </cell>
        </row>
        <row r="5313">
          <cell r="E5313" t="str">
            <v>0</v>
          </cell>
          <cell r="H5313">
            <v>0</v>
          </cell>
        </row>
        <row r="5314">
          <cell r="E5314" t="str">
            <v>0</v>
          </cell>
          <cell r="H5314">
            <v>0</v>
          </cell>
        </row>
        <row r="5315">
          <cell r="E5315" t="str">
            <v>0</v>
          </cell>
          <cell r="H5315">
            <v>0</v>
          </cell>
        </row>
        <row r="5316">
          <cell r="E5316" t="str">
            <v>0</v>
          </cell>
          <cell r="H5316">
            <v>0</v>
          </cell>
        </row>
        <row r="5317">
          <cell r="E5317" t="str">
            <v>0</v>
          </cell>
          <cell r="H5317">
            <v>0</v>
          </cell>
        </row>
        <row r="5318">
          <cell r="E5318" t="str">
            <v>0</v>
          </cell>
          <cell r="H5318">
            <v>0</v>
          </cell>
        </row>
        <row r="5319">
          <cell r="E5319" t="str">
            <v>0</v>
          </cell>
          <cell r="H5319">
            <v>0</v>
          </cell>
        </row>
        <row r="5320">
          <cell r="E5320" t="str">
            <v>0</v>
          </cell>
          <cell r="H5320">
            <v>0</v>
          </cell>
        </row>
        <row r="5321">
          <cell r="E5321" t="str">
            <v>0</v>
          </cell>
          <cell r="H5321">
            <v>0</v>
          </cell>
        </row>
        <row r="5322">
          <cell r="E5322" t="str">
            <v>0</v>
          </cell>
          <cell r="H5322">
            <v>0</v>
          </cell>
        </row>
        <row r="5323">
          <cell r="E5323" t="str">
            <v>0</v>
          </cell>
          <cell r="H5323">
            <v>0</v>
          </cell>
        </row>
        <row r="5324">
          <cell r="E5324" t="str">
            <v>0</v>
          </cell>
          <cell r="H5324">
            <v>0</v>
          </cell>
        </row>
        <row r="5325">
          <cell r="E5325" t="str">
            <v>0</v>
          </cell>
          <cell r="H5325">
            <v>0</v>
          </cell>
        </row>
        <row r="5326">
          <cell r="E5326" t="str">
            <v>0</v>
          </cell>
          <cell r="H5326">
            <v>0</v>
          </cell>
        </row>
        <row r="5327">
          <cell r="E5327" t="str">
            <v>0</v>
          </cell>
          <cell r="H5327">
            <v>0</v>
          </cell>
        </row>
        <row r="5328">
          <cell r="E5328" t="str">
            <v>0</v>
          </cell>
          <cell r="H5328">
            <v>0</v>
          </cell>
        </row>
        <row r="5329">
          <cell r="E5329" t="str">
            <v>0</v>
          </cell>
          <cell r="H5329">
            <v>0</v>
          </cell>
        </row>
        <row r="5330">
          <cell r="E5330" t="str">
            <v>0</v>
          </cell>
          <cell r="H5330">
            <v>0</v>
          </cell>
        </row>
        <row r="5331">
          <cell r="E5331" t="str">
            <v>0</v>
          </cell>
          <cell r="H5331">
            <v>0</v>
          </cell>
        </row>
        <row r="5332">
          <cell r="E5332" t="str">
            <v>0</v>
          </cell>
          <cell r="H5332">
            <v>0</v>
          </cell>
        </row>
        <row r="5333">
          <cell r="E5333" t="str">
            <v>0</v>
          </cell>
          <cell r="H5333">
            <v>0</v>
          </cell>
        </row>
        <row r="5334">
          <cell r="E5334" t="str">
            <v>0</v>
          </cell>
          <cell r="H5334">
            <v>0</v>
          </cell>
        </row>
        <row r="5335">
          <cell r="E5335" t="str">
            <v>0</v>
          </cell>
          <cell r="H5335">
            <v>0</v>
          </cell>
        </row>
        <row r="5336">
          <cell r="E5336" t="str">
            <v>0</v>
          </cell>
          <cell r="H5336">
            <v>0</v>
          </cell>
        </row>
        <row r="5337">
          <cell r="E5337" t="str">
            <v>0</v>
          </cell>
          <cell r="H5337">
            <v>0</v>
          </cell>
        </row>
        <row r="5338">
          <cell r="E5338" t="str">
            <v>0</v>
          </cell>
          <cell r="H5338">
            <v>0</v>
          </cell>
        </row>
        <row r="5339">
          <cell r="E5339" t="str">
            <v>0</v>
          </cell>
          <cell r="H5339">
            <v>0</v>
          </cell>
        </row>
        <row r="5340">
          <cell r="E5340" t="str">
            <v>0</v>
          </cell>
          <cell r="H5340">
            <v>0</v>
          </cell>
        </row>
        <row r="5341">
          <cell r="E5341" t="str">
            <v>0</v>
          </cell>
          <cell r="H5341">
            <v>0</v>
          </cell>
        </row>
        <row r="5342">
          <cell r="E5342" t="str">
            <v>0</v>
          </cell>
          <cell r="H5342">
            <v>0</v>
          </cell>
        </row>
        <row r="5343">
          <cell r="E5343" t="str">
            <v>0</v>
          </cell>
          <cell r="H5343">
            <v>0</v>
          </cell>
        </row>
        <row r="5344">
          <cell r="E5344" t="str">
            <v>0</v>
          </cell>
          <cell r="H5344">
            <v>0</v>
          </cell>
        </row>
        <row r="5345">
          <cell r="E5345" t="str">
            <v>0</v>
          </cell>
          <cell r="H5345">
            <v>0</v>
          </cell>
        </row>
        <row r="5346">
          <cell r="E5346" t="str">
            <v>0</v>
          </cell>
          <cell r="H5346">
            <v>0</v>
          </cell>
        </row>
        <row r="5347">
          <cell r="E5347" t="str">
            <v>0</v>
          </cell>
          <cell r="H5347">
            <v>0</v>
          </cell>
        </row>
        <row r="5348">
          <cell r="E5348">
            <v>20.09</v>
          </cell>
          <cell r="H5348">
            <v>634</v>
          </cell>
        </row>
        <row r="5349">
          <cell r="E5349">
            <v>0.11</v>
          </cell>
          <cell r="H5349">
            <v>660</v>
          </cell>
        </row>
        <row r="5350">
          <cell r="E5350">
            <v>7.37</v>
          </cell>
          <cell r="H5350">
            <v>625</v>
          </cell>
        </row>
        <row r="5351">
          <cell r="E5351" t="str">
            <v>0</v>
          </cell>
          <cell r="H5351">
            <v>0</v>
          </cell>
        </row>
        <row r="5352">
          <cell r="E5352" t="str">
            <v>0</v>
          </cell>
          <cell r="H5352">
            <v>0</v>
          </cell>
        </row>
        <row r="5353">
          <cell r="E5353" t="str">
            <v>0</v>
          </cell>
          <cell r="H5353">
            <v>0</v>
          </cell>
        </row>
        <row r="5354">
          <cell r="E5354" t="str">
            <v>0</v>
          </cell>
          <cell r="H5354">
            <v>0</v>
          </cell>
        </row>
        <row r="5355">
          <cell r="E5355" t="str">
            <v>0</v>
          </cell>
          <cell r="H5355">
            <v>0</v>
          </cell>
        </row>
        <row r="5356">
          <cell r="E5356" t="str">
            <v>0</v>
          </cell>
          <cell r="H5356">
            <v>0</v>
          </cell>
        </row>
        <row r="5357">
          <cell r="E5357" t="str">
            <v>0</v>
          </cell>
          <cell r="H5357">
            <v>0</v>
          </cell>
        </row>
        <row r="5358">
          <cell r="E5358" t="str">
            <v>0</v>
          </cell>
          <cell r="H5358">
            <v>0</v>
          </cell>
        </row>
        <row r="5359">
          <cell r="E5359" t="str">
            <v>0</v>
          </cell>
          <cell r="H5359">
            <v>0</v>
          </cell>
        </row>
        <row r="5360">
          <cell r="E5360" t="str">
            <v>0</v>
          </cell>
          <cell r="H5360">
            <v>0</v>
          </cell>
        </row>
        <row r="5361">
          <cell r="E5361" t="str">
            <v>0</v>
          </cell>
          <cell r="H5361">
            <v>0</v>
          </cell>
        </row>
        <row r="5362">
          <cell r="E5362" t="str">
            <v>0</v>
          </cell>
          <cell r="H5362">
            <v>0</v>
          </cell>
        </row>
        <row r="5363">
          <cell r="E5363" t="str">
            <v>0</v>
          </cell>
          <cell r="H5363">
            <v>0</v>
          </cell>
        </row>
        <row r="5364">
          <cell r="E5364" t="str">
            <v>0</v>
          </cell>
          <cell r="H5364">
            <v>0</v>
          </cell>
        </row>
        <row r="5365">
          <cell r="E5365" t="str">
            <v>0</v>
          </cell>
          <cell r="H5365">
            <v>0</v>
          </cell>
        </row>
        <row r="5366">
          <cell r="E5366" t="str">
            <v>0</v>
          </cell>
          <cell r="H5366">
            <v>0</v>
          </cell>
        </row>
        <row r="5367">
          <cell r="E5367" t="str">
            <v>0</v>
          </cell>
          <cell r="H5367">
            <v>0</v>
          </cell>
        </row>
        <row r="5368">
          <cell r="E5368" t="str">
            <v>0</v>
          </cell>
          <cell r="H5368">
            <v>0</v>
          </cell>
        </row>
        <row r="5369">
          <cell r="E5369" t="str">
            <v>0</v>
          </cell>
          <cell r="H5369">
            <v>0</v>
          </cell>
        </row>
        <row r="5370">
          <cell r="E5370" t="str">
            <v>0</v>
          </cell>
          <cell r="H5370">
            <v>0</v>
          </cell>
        </row>
        <row r="5371">
          <cell r="E5371" t="str">
            <v>0</v>
          </cell>
          <cell r="H5371">
            <v>0</v>
          </cell>
        </row>
        <row r="5372">
          <cell r="E5372" t="str">
            <v>0</v>
          </cell>
          <cell r="H5372">
            <v>0</v>
          </cell>
        </row>
        <row r="5373">
          <cell r="E5373" t="str">
            <v>0</v>
          </cell>
          <cell r="H5373">
            <v>0</v>
          </cell>
        </row>
        <row r="5374">
          <cell r="E5374" t="str">
            <v>0</v>
          </cell>
          <cell r="H5374">
            <v>0</v>
          </cell>
        </row>
        <row r="5375">
          <cell r="E5375" t="str">
            <v>0</v>
          </cell>
          <cell r="H5375">
            <v>0</v>
          </cell>
        </row>
        <row r="5376">
          <cell r="E5376" t="str">
            <v>0</v>
          </cell>
          <cell r="H5376">
            <v>0</v>
          </cell>
        </row>
        <row r="5377">
          <cell r="E5377" t="str">
            <v>0</v>
          </cell>
          <cell r="H5377">
            <v>0</v>
          </cell>
        </row>
        <row r="5378">
          <cell r="E5378" t="str">
            <v>0</v>
          </cell>
          <cell r="H5378">
            <v>0</v>
          </cell>
        </row>
        <row r="5379">
          <cell r="E5379" t="str">
            <v>0</v>
          </cell>
          <cell r="H5379">
            <v>0</v>
          </cell>
        </row>
        <row r="5380">
          <cell r="E5380" t="str">
            <v>0</v>
          </cell>
          <cell r="H5380">
            <v>0</v>
          </cell>
        </row>
        <row r="5381">
          <cell r="E5381" t="str">
            <v>0</v>
          </cell>
          <cell r="H5381">
            <v>0</v>
          </cell>
        </row>
        <row r="5382">
          <cell r="E5382" t="str">
            <v>0</v>
          </cell>
          <cell r="H5382">
            <v>0</v>
          </cell>
        </row>
        <row r="5383">
          <cell r="E5383" t="str">
            <v>0</v>
          </cell>
          <cell r="H5383">
            <v>0</v>
          </cell>
        </row>
        <row r="5384">
          <cell r="E5384" t="str">
            <v>0</v>
          </cell>
          <cell r="H5384">
            <v>0</v>
          </cell>
        </row>
        <row r="5385">
          <cell r="E5385" t="str">
            <v>0</v>
          </cell>
          <cell r="H5385">
            <v>0</v>
          </cell>
        </row>
        <row r="5386">
          <cell r="E5386" t="str">
            <v>0</v>
          </cell>
          <cell r="H5386">
            <v>0</v>
          </cell>
        </row>
        <row r="5387">
          <cell r="E5387" t="str">
            <v>0</v>
          </cell>
          <cell r="H5387">
            <v>0</v>
          </cell>
        </row>
        <row r="5388">
          <cell r="E5388" t="str">
            <v>0</v>
          </cell>
          <cell r="H5388">
            <v>0</v>
          </cell>
        </row>
        <row r="5389">
          <cell r="E5389" t="str">
            <v>0</v>
          </cell>
          <cell r="H5389">
            <v>0</v>
          </cell>
        </row>
        <row r="5390">
          <cell r="E5390" t="str">
            <v>0</v>
          </cell>
          <cell r="H5390">
            <v>0</v>
          </cell>
        </row>
        <row r="5391">
          <cell r="E5391" t="str">
            <v>0</v>
          </cell>
          <cell r="H5391">
            <v>0</v>
          </cell>
        </row>
        <row r="5392">
          <cell r="E5392" t="str">
            <v>0</v>
          </cell>
          <cell r="H5392">
            <v>0</v>
          </cell>
        </row>
        <row r="5393">
          <cell r="E5393" t="str">
            <v>0</v>
          </cell>
          <cell r="H5393">
            <v>0</v>
          </cell>
        </row>
        <row r="5394">
          <cell r="E5394" t="str">
            <v>0</v>
          </cell>
          <cell r="H5394">
            <v>0</v>
          </cell>
        </row>
        <row r="5395">
          <cell r="E5395" t="str">
            <v>0</v>
          </cell>
          <cell r="H5395">
            <v>0</v>
          </cell>
        </row>
        <row r="5396">
          <cell r="E5396" t="str">
            <v>0</v>
          </cell>
          <cell r="H5396">
            <v>0</v>
          </cell>
        </row>
        <row r="5397">
          <cell r="E5397" t="str">
            <v>0</v>
          </cell>
          <cell r="H5397">
            <v>0</v>
          </cell>
        </row>
        <row r="5398">
          <cell r="E5398" t="str">
            <v>0</v>
          </cell>
          <cell r="H5398">
            <v>0</v>
          </cell>
        </row>
        <row r="5399">
          <cell r="E5399" t="str">
            <v>0</v>
          </cell>
          <cell r="H5399">
            <v>0</v>
          </cell>
        </row>
        <row r="5400">
          <cell r="E5400" t="str">
            <v>0</v>
          </cell>
          <cell r="H5400">
            <v>0</v>
          </cell>
        </row>
        <row r="5401">
          <cell r="E5401" t="str">
            <v>0</v>
          </cell>
          <cell r="H5401">
            <v>0</v>
          </cell>
        </row>
        <row r="5402">
          <cell r="E5402" t="str">
            <v>0</v>
          </cell>
          <cell r="H5402">
            <v>0</v>
          </cell>
        </row>
        <row r="5403">
          <cell r="E5403" t="str">
            <v>0</v>
          </cell>
          <cell r="H5403">
            <v>0</v>
          </cell>
        </row>
        <row r="5404">
          <cell r="E5404" t="str">
            <v>0</v>
          </cell>
          <cell r="H5404">
            <v>0</v>
          </cell>
        </row>
        <row r="5405">
          <cell r="E5405" t="str">
            <v>0</v>
          </cell>
          <cell r="H5405">
            <v>0</v>
          </cell>
        </row>
        <row r="5406">
          <cell r="E5406" t="str">
            <v>0</v>
          </cell>
          <cell r="H5406">
            <v>0</v>
          </cell>
        </row>
        <row r="5407">
          <cell r="E5407" t="str">
            <v>0</v>
          </cell>
          <cell r="H5407">
            <v>0</v>
          </cell>
        </row>
        <row r="5408">
          <cell r="E5408" t="str">
            <v>0</v>
          </cell>
          <cell r="H5408">
            <v>0</v>
          </cell>
        </row>
        <row r="5409">
          <cell r="E5409" t="str">
            <v>0</v>
          </cell>
          <cell r="H5409">
            <v>0</v>
          </cell>
        </row>
        <row r="5410">
          <cell r="E5410" t="str">
            <v>0</v>
          </cell>
          <cell r="H5410">
            <v>0</v>
          </cell>
        </row>
        <row r="5411">
          <cell r="E5411" t="str">
            <v>0</v>
          </cell>
          <cell r="H5411">
            <v>0</v>
          </cell>
        </row>
        <row r="5412">
          <cell r="E5412" t="str">
            <v>0</v>
          </cell>
          <cell r="H5412">
            <v>0</v>
          </cell>
        </row>
        <row r="5413">
          <cell r="E5413" t="str">
            <v>0</v>
          </cell>
          <cell r="H5413">
            <v>0</v>
          </cell>
        </row>
        <row r="5414">
          <cell r="E5414" t="str">
            <v>0</v>
          </cell>
          <cell r="H5414">
            <v>0</v>
          </cell>
        </row>
        <row r="5415">
          <cell r="E5415" t="str">
            <v>0</v>
          </cell>
          <cell r="H5415">
            <v>0</v>
          </cell>
        </row>
        <row r="5416">
          <cell r="E5416" t="str">
            <v>0</v>
          </cell>
          <cell r="H5416">
            <v>0</v>
          </cell>
        </row>
        <row r="5417">
          <cell r="E5417" t="str">
            <v>0</v>
          </cell>
          <cell r="H5417">
            <v>0</v>
          </cell>
        </row>
        <row r="5418">
          <cell r="E5418" t="str">
            <v>0</v>
          </cell>
          <cell r="H5418">
            <v>0</v>
          </cell>
        </row>
        <row r="5419">
          <cell r="E5419" t="str">
            <v>0</v>
          </cell>
          <cell r="H5419">
            <v>0</v>
          </cell>
        </row>
        <row r="5420">
          <cell r="E5420" t="str">
            <v>0</v>
          </cell>
          <cell r="H5420">
            <v>0</v>
          </cell>
        </row>
        <row r="5421">
          <cell r="E5421" t="str">
            <v>0</v>
          </cell>
          <cell r="H5421">
            <v>0</v>
          </cell>
        </row>
        <row r="5422">
          <cell r="E5422" t="str">
            <v>0</v>
          </cell>
          <cell r="H5422">
            <v>0</v>
          </cell>
        </row>
        <row r="5423">
          <cell r="E5423" t="str">
            <v>0</v>
          </cell>
          <cell r="H5423">
            <v>0</v>
          </cell>
        </row>
        <row r="5424">
          <cell r="E5424" t="str">
            <v>0</v>
          </cell>
          <cell r="H5424">
            <v>0</v>
          </cell>
        </row>
        <row r="5425">
          <cell r="E5425" t="str">
            <v>0</v>
          </cell>
          <cell r="H5425">
            <v>0</v>
          </cell>
        </row>
        <row r="5426">
          <cell r="E5426" t="str">
            <v>0</v>
          </cell>
          <cell r="H5426">
            <v>0</v>
          </cell>
        </row>
        <row r="5427">
          <cell r="E5427" t="str">
            <v>0</v>
          </cell>
          <cell r="H5427">
            <v>0</v>
          </cell>
        </row>
        <row r="5428">
          <cell r="E5428" t="str">
            <v>0</v>
          </cell>
          <cell r="H5428">
            <v>0</v>
          </cell>
        </row>
        <row r="5429">
          <cell r="E5429" t="str">
            <v>0</v>
          </cell>
          <cell r="H5429">
            <v>0</v>
          </cell>
        </row>
        <row r="5430">
          <cell r="E5430" t="str">
            <v>0</v>
          </cell>
          <cell r="H5430">
            <v>0</v>
          </cell>
        </row>
        <row r="5431">
          <cell r="E5431" t="str">
            <v>0</v>
          </cell>
          <cell r="H5431">
            <v>0</v>
          </cell>
        </row>
        <row r="5432">
          <cell r="E5432" t="str">
            <v>0</v>
          </cell>
          <cell r="H5432">
            <v>0</v>
          </cell>
        </row>
        <row r="5433">
          <cell r="E5433" t="str">
            <v>0</v>
          </cell>
          <cell r="H5433">
            <v>0</v>
          </cell>
        </row>
        <row r="5434">
          <cell r="E5434" t="str">
            <v>0</v>
          </cell>
          <cell r="H5434">
            <v>0</v>
          </cell>
        </row>
        <row r="5435">
          <cell r="E5435" t="str">
            <v>0</v>
          </cell>
          <cell r="H5435">
            <v>0</v>
          </cell>
        </row>
        <row r="5436">
          <cell r="E5436" t="str">
            <v>0</v>
          </cell>
          <cell r="H5436">
            <v>0</v>
          </cell>
        </row>
        <row r="5437">
          <cell r="E5437" t="str">
            <v>0</v>
          </cell>
          <cell r="H5437">
            <v>0</v>
          </cell>
        </row>
        <row r="5438">
          <cell r="E5438" t="str">
            <v>0</v>
          </cell>
          <cell r="H5438">
            <v>0</v>
          </cell>
        </row>
        <row r="5439">
          <cell r="E5439">
            <v>0.64</v>
          </cell>
          <cell r="H5439">
            <v>623</v>
          </cell>
        </row>
        <row r="5440">
          <cell r="E5440" t="str">
            <v>0</v>
          </cell>
          <cell r="H5440">
            <v>0</v>
          </cell>
        </row>
        <row r="5441">
          <cell r="E5441" t="str">
            <v>0</v>
          </cell>
          <cell r="H5441">
            <v>0</v>
          </cell>
        </row>
        <row r="5442">
          <cell r="E5442" t="str">
            <v>0</v>
          </cell>
          <cell r="H5442">
            <v>0</v>
          </cell>
        </row>
        <row r="5443">
          <cell r="E5443" t="str">
            <v>0</v>
          </cell>
          <cell r="H5443">
            <v>0</v>
          </cell>
        </row>
        <row r="5444">
          <cell r="E5444" t="str">
            <v>0</v>
          </cell>
          <cell r="H5444">
            <v>0</v>
          </cell>
        </row>
        <row r="5445">
          <cell r="E5445" t="str">
            <v>0</v>
          </cell>
          <cell r="H5445">
            <v>0</v>
          </cell>
        </row>
        <row r="5446">
          <cell r="E5446" t="str">
            <v>0</v>
          </cell>
          <cell r="H5446">
            <v>0</v>
          </cell>
        </row>
        <row r="5447">
          <cell r="E5447" t="str">
            <v>0</v>
          </cell>
          <cell r="H5447">
            <v>0</v>
          </cell>
        </row>
        <row r="5448">
          <cell r="E5448" t="str">
            <v>0</v>
          </cell>
          <cell r="H5448">
            <v>0</v>
          </cell>
        </row>
        <row r="5449">
          <cell r="E5449" t="str">
            <v>0</v>
          </cell>
          <cell r="H5449">
            <v>0</v>
          </cell>
        </row>
        <row r="5450">
          <cell r="E5450" t="str">
            <v>0</v>
          </cell>
          <cell r="H5450">
            <v>0</v>
          </cell>
        </row>
        <row r="5451">
          <cell r="E5451" t="str">
            <v>0</v>
          </cell>
          <cell r="H5451">
            <v>0</v>
          </cell>
        </row>
        <row r="5452">
          <cell r="E5452" t="str">
            <v>0</v>
          </cell>
          <cell r="H5452">
            <v>0</v>
          </cell>
        </row>
        <row r="5453">
          <cell r="E5453" t="str">
            <v>0</v>
          </cell>
          <cell r="H5453">
            <v>0</v>
          </cell>
        </row>
        <row r="5454">
          <cell r="E5454" t="str">
            <v>0</v>
          </cell>
          <cell r="H5454">
            <v>0</v>
          </cell>
        </row>
        <row r="5455">
          <cell r="E5455" t="str">
            <v>0</v>
          </cell>
          <cell r="H5455">
            <v>0</v>
          </cell>
        </row>
        <row r="5456">
          <cell r="E5456" t="str">
            <v>0</v>
          </cell>
          <cell r="H5456">
            <v>0</v>
          </cell>
        </row>
        <row r="5457">
          <cell r="E5457" t="str">
            <v>0</v>
          </cell>
          <cell r="H5457">
            <v>0</v>
          </cell>
        </row>
        <row r="5458">
          <cell r="E5458" t="str">
            <v>0</v>
          </cell>
          <cell r="H5458">
            <v>0</v>
          </cell>
        </row>
        <row r="5459">
          <cell r="E5459" t="str">
            <v>0</v>
          </cell>
          <cell r="H5459">
            <v>0</v>
          </cell>
        </row>
        <row r="5460">
          <cell r="E5460" t="str">
            <v>0</v>
          </cell>
          <cell r="H5460">
            <v>0</v>
          </cell>
        </row>
        <row r="5461">
          <cell r="E5461" t="str">
            <v>0</v>
          </cell>
          <cell r="H5461">
            <v>0</v>
          </cell>
        </row>
        <row r="5462">
          <cell r="E5462" t="str">
            <v>0</v>
          </cell>
          <cell r="H5462">
            <v>0</v>
          </cell>
        </row>
        <row r="5463">
          <cell r="E5463" t="str">
            <v>0</v>
          </cell>
          <cell r="H5463">
            <v>0</v>
          </cell>
        </row>
        <row r="5464">
          <cell r="E5464" t="str">
            <v>0</v>
          </cell>
          <cell r="H5464">
            <v>0</v>
          </cell>
        </row>
        <row r="5465">
          <cell r="E5465" t="str">
            <v>0</v>
          </cell>
          <cell r="H5465">
            <v>0</v>
          </cell>
        </row>
        <row r="5466">
          <cell r="E5466" t="str">
            <v>0</v>
          </cell>
          <cell r="H5466">
            <v>0</v>
          </cell>
        </row>
        <row r="5467">
          <cell r="E5467" t="str">
            <v>0</v>
          </cell>
          <cell r="H5467">
            <v>0</v>
          </cell>
        </row>
        <row r="5468">
          <cell r="E5468" t="str">
            <v>0</v>
          </cell>
          <cell r="H5468">
            <v>0</v>
          </cell>
        </row>
        <row r="5469">
          <cell r="E5469" t="str">
            <v>0</v>
          </cell>
          <cell r="H5469">
            <v>0</v>
          </cell>
        </row>
        <row r="5470">
          <cell r="E5470" t="str">
            <v>0</v>
          </cell>
          <cell r="H5470">
            <v>0</v>
          </cell>
        </row>
        <row r="5471">
          <cell r="E5471" t="str">
            <v>0</v>
          </cell>
          <cell r="H5471">
            <v>0</v>
          </cell>
        </row>
        <row r="5472">
          <cell r="E5472" t="str">
            <v>0</v>
          </cell>
          <cell r="H5472">
            <v>0</v>
          </cell>
        </row>
        <row r="5473">
          <cell r="E5473" t="str">
            <v>0</v>
          </cell>
          <cell r="H5473">
            <v>0</v>
          </cell>
        </row>
        <row r="5474">
          <cell r="E5474" t="str">
            <v>0</v>
          </cell>
          <cell r="H5474">
            <v>0</v>
          </cell>
        </row>
        <row r="5475">
          <cell r="E5475" t="str">
            <v>0</v>
          </cell>
          <cell r="H5475">
            <v>0</v>
          </cell>
        </row>
        <row r="5476">
          <cell r="E5476" t="str">
            <v>0</v>
          </cell>
          <cell r="H5476">
            <v>0</v>
          </cell>
        </row>
        <row r="5477">
          <cell r="E5477" t="str">
            <v>0</v>
          </cell>
          <cell r="H5477">
            <v>0</v>
          </cell>
        </row>
        <row r="5478">
          <cell r="E5478" t="str">
            <v>0</v>
          </cell>
          <cell r="H5478">
            <v>0</v>
          </cell>
        </row>
        <row r="5479">
          <cell r="E5479" t="str">
            <v>0</v>
          </cell>
          <cell r="H5479">
            <v>0</v>
          </cell>
        </row>
        <row r="5480">
          <cell r="E5480" t="str">
            <v>0</v>
          </cell>
          <cell r="H5480">
            <v>0</v>
          </cell>
        </row>
        <row r="5481">
          <cell r="E5481" t="str">
            <v>0</v>
          </cell>
          <cell r="H5481">
            <v>0</v>
          </cell>
        </row>
        <row r="5482">
          <cell r="E5482" t="str">
            <v>0</v>
          </cell>
          <cell r="H5482">
            <v>0</v>
          </cell>
        </row>
        <row r="5483">
          <cell r="E5483" t="str">
            <v>0</v>
          </cell>
          <cell r="H5483">
            <v>0</v>
          </cell>
        </row>
        <row r="5484">
          <cell r="E5484" t="str">
            <v>0</v>
          </cell>
          <cell r="H5484">
            <v>0</v>
          </cell>
        </row>
        <row r="5485">
          <cell r="E5485" t="str">
            <v>0</v>
          </cell>
          <cell r="H5485">
            <v>0</v>
          </cell>
        </row>
        <row r="5486">
          <cell r="E5486" t="str">
            <v>0</v>
          </cell>
          <cell r="H5486">
            <v>0</v>
          </cell>
        </row>
        <row r="5487">
          <cell r="E5487" t="str">
            <v>0</v>
          </cell>
          <cell r="H5487">
            <v>0</v>
          </cell>
        </row>
        <row r="5488">
          <cell r="E5488" t="str">
            <v>0</v>
          </cell>
          <cell r="H5488">
            <v>0</v>
          </cell>
        </row>
        <row r="5489">
          <cell r="E5489" t="str">
            <v>0</v>
          </cell>
          <cell r="H5489">
            <v>0</v>
          </cell>
        </row>
        <row r="5490">
          <cell r="E5490" t="str">
            <v>0</v>
          </cell>
          <cell r="H5490">
            <v>0</v>
          </cell>
        </row>
        <row r="5491">
          <cell r="E5491" t="str">
            <v>0</v>
          </cell>
          <cell r="H5491">
            <v>0</v>
          </cell>
        </row>
        <row r="5492">
          <cell r="E5492" t="str">
            <v>0</v>
          </cell>
          <cell r="H5492">
            <v>0</v>
          </cell>
        </row>
        <row r="5493">
          <cell r="E5493" t="str">
            <v>0</v>
          </cell>
          <cell r="H5493">
            <v>0</v>
          </cell>
        </row>
        <row r="5494">
          <cell r="E5494" t="str">
            <v>0</v>
          </cell>
          <cell r="H5494">
            <v>0</v>
          </cell>
        </row>
        <row r="5495">
          <cell r="E5495" t="str">
            <v>0</v>
          </cell>
          <cell r="H5495">
            <v>0</v>
          </cell>
        </row>
        <row r="5496">
          <cell r="E5496" t="str">
            <v>0</v>
          </cell>
          <cell r="H5496">
            <v>0</v>
          </cell>
        </row>
        <row r="5497">
          <cell r="E5497" t="str">
            <v>0</v>
          </cell>
          <cell r="H5497">
            <v>0</v>
          </cell>
        </row>
        <row r="5498">
          <cell r="E5498" t="str">
            <v>0</v>
          </cell>
          <cell r="H5498">
            <v>0</v>
          </cell>
        </row>
        <row r="5499">
          <cell r="E5499" t="str">
            <v>0</v>
          </cell>
          <cell r="H5499">
            <v>0</v>
          </cell>
        </row>
        <row r="5500">
          <cell r="E5500" t="str">
            <v>0</v>
          </cell>
          <cell r="H5500">
            <v>0</v>
          </cell>
        </row>
        <row r="5501">
          <cell r="E5501" t="str">
            <v>0</v>
          </cell>
          <cell r="H5501">
            <v>0</v>
          </cell>
        </row>
        <row r="5502">
          <cell r="E5502" t="str">
            <v>0</v>
          </cell>
          <cell r="H5502">
            <v>0</v>
          </cell>
        </row>
        <row r="5503">
          <cell r="E5503" t="str">
            <v>0</v>
          </cell>
          <cell r="H5503">
            <v>0</v>
          </cell>
        </row>
        <row r="5504">
          <cell r="E5504" t="str">
            <v>0</v>
          </cell>
          <cell r="H5504">
            <v>0</v>
          </cell>
        </row>
        <row r="5505">
          <cell r="E5505">
            <v>9.41</v>
          </cell>
          <cell r="H5505">
            <v>626</v>
          </cell>
        </row>
        <row r="5506">
          <cell r="E5506">
            <v>16.239999999999998</v>
          </cell>
          <cell r="H5506">
            <v>624</v>
          </cell>
        </row>
        <row r="5507">
          <cell r="E5507" t="str">
            <v>0</v>
          </cell>
          <cell r="H5507">
            <v>0</v>
          </cell>
        </row>
        <row r="5508">
          <cell r="E5508" t="str">
            <v>0</v>
          </cell>
          <cell r="H5508">
            <v>0</v>
          </cell>
        </row>
        <row r="5509">
          <cell r="E5509" t="str">
            <v>0</v>
          </cell>
          <cell r="H5509">
            <v>0</v>
          </cell>
        </row>
        <row r="5510">
          <cell r="E5510" t="str">
            <v>0</v>
          </cell>
          <cell r="H5510">
            <v>0</v>
          </cell>
        </row>
        <row r="5511">
          <cell r="E5511" t="str">
            <v>0</v>
          </cell>
          <cell r="H5511">
            <v>0</v>
          </cell>
        </row>
        <row r="5512">
          <cell r="E5512" t="str">
            <v>0</v>
          </cell>
          <cell r="H5512">
            <v>0</v>
          </cell>
        </row>
        <row r="5513">
          <cell r="E5513" t="str">
            <v>0</v>
          </cell>
          <cell r="H5513">
            <v>0</v>
          </cell>
        </row>
        <row r="5514">
          <cell r="E5514" t="str">
            <v>0</v>
          </cell>
          <cell r="H5514">
            <v>0</v>
          </cell>
        </row>
        <row r="5515">
          <cell r="E5515" t="str">
            <v>0</v>
          </cell>
          <cell r="H5515">
            <v>0</v>
          </cell>
        </row>
        <row r="5516">
          <cell r="E5516" t="str">
            <v>0</v>
          </cell>
          <cell r="H5516">
            <v>0</v>
          </cell>
        </row>
        <row r="5517">
          <cell r="E5517" t="str">
            <v>0</v>
          </cell>
          <cell r="H5517">
            <v>0</v>
          </cell>
        </row>
        <row r="5518">
          <cell r="E5518" t="str">
            <v>0</v>
          </cell>
          <cell r="H5518">
            <v>0</v>
          </cell>
        </row>
        <row r="5519">
          <cell r="E5519" t="str">
            <v>0</v>
          </cell>
          <cell r="H5519">
            <v>0</v>
          </cell>
        </row>
        <row r="5520">
          <cell r="E5520" t="str">
            <v>0</v>
          </cell>
          <cell r="H5520">
            <v>0</v>
          </cell>
        </row>
        <row r="5521">
          <cell r="E5521" t="str">
            <v>0</v>
          </cell>
          <cell r="H5521">
            <v>0</v>
          </cell>
        </row>
        <row r="5522">
          <cell r="E5522" t="str">
            <v>0</v>
          </cell>
          <cell r="H5522">
            <v>0</v>
          </cell>
        </row>
        <row r="5523">
          <cell r="E5523" t="str">
            <v>0</v>
          </cell>
          <cell r="H5523">
            <v>0</v>
          </cell>
        </row>
        <row r="5524">
          <cell r="E5524" t="str">
            <v>0</v>
          </cell>
          <cell r="H5524">
            <v>0</v>
          </cell>
        </row>
        <row r="5525">
          <cell r="E5525" t="str">
            <v>0</v>
          </cell>
          <cell r="H5525">
            <v>0</v>
          </cell>
        </row>
        <row r="5526">
          <cell r="E5526" t="str">
            <v>0</v>
          </cell>
          <cell r="H5526">
            <v>0</v>
          </cell>
        </row>
        <row r="5527">
          <cell r="E5527" t="str">
            <v>0</v>
          </cell>
          <cell r="H5527">
            <v>0</v>
          </cell>
        </row>
        <row r="5528">
          <cell r="E5528" t="str">
            <v>0</v>
          </cell>
          <cell r="H5528">
            <v>0</v>
          </cell>
        </row>
        <row r="5529">
          <cell r="E5529" t="str">
            <v>0</v>
          </cell>
          <cell r="H5529">
            <v>0</v>
          </cell>
        </row>
        <row r="5530">
          <cell r="E5530" t="str">
            <v>0</v>
          </cell>
          <cell r="H5530">
            <v>0</v>
          </cell>
        </row>
        <row r="5531">
          <cell r="E5531" t="str">
            <v>0</v>
          </cell>
          <cell r="H5531">
            <v>0</v>
          </cell>
        </row>
        <row r="5532">
          <cell r="E5532" t="str">
            <v>0</v>
          </cell>
          <cell r="H5532">
            <v>0</v>
          </cell>
        </row>
        <row r="5533">
          <cell r="E5533" t="str">
            <v>0</v>
          </cell>
          <cell r="H5533">
            <v>0</v>
          </cell>
        </row>
        <row r="5534">
          <cell r="E5534" t="str">
            <v>0</v>
          </cell>
          <cell r="H5534">
            <v>0</v>
          </cell>
        </row>
        <row r="5535">
          <cell r="E5535" t="str">
            <v>0</v>
          </cell>
          <cell r="H5535">
            <v>0</v>
          </cell>
        </row>
        <row r="5536">
          <cell r="E5536" t="str">
            <v>0</v>
          </cell>
          <cell r="H5536">
            <v>0</v>
          </cell>
        </row>
        <row r="5537">
          <cell r="E5537" t="str">
            <v>0</v>
          </cell>
          <cell r="H5537">
            <v>0</v>
          </cell>
        </row>
        <row r="5538">
          <cell r="E5538" t="str">
            <v>0</v>
          </cell>
          <cell r="H5538">
            <v>0</v>
          </cell>
        </row>
        <row r="5539">
          <cell r="E5539" t="str">
            <v>0</v>
          </cell>
          <cell r="H5539">
            <v>0</v>
          </cell>
        </row>
        <row r="5540">
          <cell r="E5540" t="str">
            <v>0</v>
          </cell>
          <cell r="H5540">
            <v>0</v>
          </cell>
        </row>
        <row r="5541">
          <cell r="E5541" t="str">
            <v>0</v>
          </cell>
          <cell r="H5541">
            <v>0</v>
          </cell>
        </row>
        <row r="5542">
          <cell r="E5542" t="str">
            <v>0</v>
          </cell>
          <cell r="H5542">
            <v>0</v>
          </cell>
        </row>
        <row r="5543">
          <cell r="E5543" t="str">
            <v>0</v>
          </cell>
          <cell r="H5543">
            <v>0</v>
          </cell>
        </row>
        <row r="5544">
          <cell r="E5544" t="str">
            <v>0</v>
          </cell>
          <cell r="H5544">
            <v>0</v>
          </cell>
        </row>
        <row r="5545">
          <cell r="E5545" t="str">
            <v>0</v>
          </cell>
          <cell r="H5545">
            <v>0</v>
          </cell>
        </row>
        <row r="5546">
          <cell r="E5546" t="str">
            <v>0</v>
          </cell>
          <cell r="H5546">
            <v>0</v>
          </cell>
        </row>
        <row r="5547">
          <cell r="E5547" t="str">
            <v>0</v>
          </cell>
          <cell r="H5547">
            <v>0</v>
          </cell>
        </row>
        <row r="5548">
          <cell r="E5548" t="str">
            <v>0</v>
          </cell>
          <cell r="H5548">
            <v>0</v>
          </cell>
        </row>
        <row r="5549">
          <cell r="E5549" t="str">
            <v>0</v>
          </cell>
          <cell r="H5549">
            <v>0</v>
          </cell>
        </row>
        <row r="5550">
          <cell r="E5550" t="str">
            <v>0</v>
          </cell>
          <cell r="H5550">
            <v>0</v>
          </cell>
        </row>
        <row r="5551">
          <cell r="E5551" t="str">
            <v>0</v>
          </cell>
          <cell r="H5551">
            <v>0</v>
          </cell>
        </row>
        <row r="5552">
          <cell r="E5552" t="str">
            <v>0</v>
          </cell>
          <cell r="H5552">
            <v>0</v>
          </cell>
        </row>
        <row r="5553">
          <cell r="E5553" t="str">
            <v>0</v>
          </cell>
          <cell r="H5553">
            <v>0</v>
          </cell>
        </row>
        <row r="5554">
          <cell r="E5554" t="str">
            <v>0</v>
          </cell>
          <cell r="H5554">
            <v>0</v>
          </cell>
        </row>
        <row r="5555">
          <cell r="E5555" t="str">
            <v>0</v>
          </cell>
          <cell r="H5555">
            <v>0</v>
          </cell>
        </row>
        <row r="5556">
          <cell r="E5556" t="str">
            <v>0</v>
          </cell>
          <cell r="H5556">
            <v>0</v>
          </cell>
        </row>
        <row r="5557">
          <cell r="E5557" t="str">
            <v>0</v>
          </cell>
          <cell r="H5557">
            <v>0</v>
          </cell>
        </row>
        <row r="5558">
          <cell r="E5558" t="str">
            <v>0</v>
          </cell>
          <cell r="H5558">
            <v>0</v>
          </cell>
        </row>
        <row r="5559">
          <cell r="E5559" t="str">
            <v>0</v>
          </cell>
          <cell r="H5559">
            <v>0</v>
          </cell>
        </row>
        <row r="5560">
          <cell r="E5560" t="str">
            <v>0</v>
          </cell>
          <cell r="H5560">
            <v>0</v>
          </cell>
        </row>
        <row r="5561">
          <cell r="E5561" t="str">
            <v>0</v>
          </cell>
          <cell r="H5561">
            <v>0</v>
          </cell>
        </row>
        <row r="5562">
          <cell r="E5562" t="str">
            <v>0</v>
          </cell>
          <cell r="H5562">
            <v>0</v>
          </cell>
        </row>
        <row r="5563">
          <cell r="E5563" t="str">
            <v>0</v>
          </cell>
          <cell r="H5563">
            <v>0</v>
          </cell>
        </row>
        <row r="5564">
          <cell r="E5564" t="str">
            <v>0</v>
          </cell>
          <cell r="H5564">
            <v>0</v>
          </cell>
        </row>
        <row r="5565">
          <cell r="E5565" t="str">
            <v>0</v>
          </cell>
          <cell r="H5565">
            <v>0</v>
          </cell>
        </row>
        <row r="5566">
          <cell r="E5566" t="str">
            <v>0</v>
          </cell>
          <cell r="H5566">
            <v>0</v>
          </cell>
        </row>
        <row r="5567">
          <cell r="E5567" t="str">
            <v>0</v>
          </cell>
          <cell r="H5567">
            <v>0</v>
          </cell>
        </row>
        <row r="5568">
          <cell r="E5568" t="str">
            <v>0</v>
          </cell>
          <cell r="H5568">
            <v>0</v>
          </cell>
        </row>
        <row r="5569">
          <cell r="E5569" t="str">
            <v>0</v>
          </cell>
          <cell r="H5569">
            <v>0</v>
          </cell>
        </row>
        <row r="5570">
          <cell r="E5570" t="str">
            <v>0</v>
          </cell>
          <cell r="H5570">
            <v>0</v>
          </cell>
        </row>
        <row r="5571">
          <cell r="E5571" t="str">
            <v>0</v>
          </cell>
          <cell r="H5571">
            <v>0</v>
          </cell>
        </row>
        <row r="5572">
          <cell r="E5572" t="str">
            <v>0</v>
          </cell>
          <cell r="H5572">
            <v>0</v>
          </cell>
        </row>
        <row r="5573">
          <cell r="E5573" t="str">
            <v>0</v>
          </cell>
          <cell r="H5573">
            <v>0</v>
          </cell>
        </row>
        <row r="5574">
          <cell r="E5574" t="str">
            <v>0</v>
          </cell>
          <cell r="H5574">
            <v>0</v>
          </cell>
        </row>
        <row r="5575">
          <cell r="E5575" t="str">
            <v>0</v>
          </cell>
          <cell r="H5575">
            <v>0</v>
          </cell>
        </row>
        <row r="5576">
          <cell r="E5576" t="str">
            <v>0</v>
          </cell>
          <cell r="H5576">
            <v>0</v>
          </cell>
        </row>
        <row r="5577">
          <cell r="E5577" t="str">
            <v>0</v>
          </cell>
          <cell r="H5577">
            <v>0</v>
          </cell>
        </row>
        <row r="5578">
          <cell r="E5578" t="str">
            <v>0</v>
          </cell>
          <cell r="H5578">
            <v>0</v>
          </cell>
        </row>
        <row r="5579">
          <cell r="E5579" t="str">
            <v>0</v>
          </cell>
          <cell r="H5579">
            <v>0</v>
          </cell>
        </row>
        <row r="5580">
          <cell r="E5580" t="str">
            <v>0</v>
          </cell>
          <cell r="H5580">
            <v>0</v>
          </cell>
        </row>
        <row r="5581">
          <cell r="E5581" t="str">
            <v>0</v>
          </cell>
          <cell r="H5581">
            <v>0</v>
          </cell>
        </row>
        <row r="5582">
          <cell r="E5582" t="str">
            <v>0</v>
          </cell>
          <cell r="H5582">
            <v>0</v>
          </cell>
        </row>
        <row r="5583">
          <cell r="E5583" t="str">
            <v>0</v>
          </cell>
          <cell r="H5583">
            <v>0</v>
          </cell>
        </row>
        <row r="5584">
          <cell r="E5584" t="str">
            <v>0</v>
          </cell>
          <cell r="H5584">
            <v>0</v>
          </cell>
        </row>
        <row r="5585">
          <cell r="E5585" t="str">
            <v>0</v>
          </cell>
          <cell r="H5585">
            <v>0</v>
          </cell>
        </row>
        <row r="5586">
          <cell r="E5586" t="str">
            <v>0</v>
          </cell>
          <cell r="H5586">
            <v>0</v>
          </cell>
        </row>
        <row r="5587">
          <cell r="E5587" t="str">
            <v>0</v>
          </cell>
          <cell r="H5587">
            <v>0</v>
          </cell>
        </row>
        <row r="5588">
          <cell r="E5588" t="str">
            <v>0</v>
          </cell>
          <cell r="H5588">
            <v>0</v>
          </cell>
        </row>
        <row r="5589">
          <cell r="E5589" t="str">
            <v>0</v>
          </cell>
          <cell r="H5589">
            <v>0</v>
          </cell>
        </row>
        <row r="5590">
          <cell r="E5590" t="str">
            <v>0</v>
          </cell>
          <cell r="H5590">
            <v>0</v>
          </cell>
        </row>
        <row r="5591">
          <cell r="E5591" t="str">
            <v>0</v>
          </cell>
          <cell r="H5591">
            <v>0</v>
          </cell>
        </row>
        <row r="5592">
          <cell r="E5592" t="str">
            <v>0</v>
          </cell>
          <cell r="H5592">
            <v>0</v>
          </cell>
        </row>
        <row r="5593">
          <cell r="E5593" t="str">
            <v>0</v>
          </cell>
          <cell r="H5593">
            <v>0</v>
          </cell>
        </row>
        <row r="5594">
          <cell r="E5594" t="str">
            <v>0</v>
          </cell>
          <cell r="H5594">
            <v>0</v>
          </cell>
        </row>
        <row r="5595">
          <cell r="E5595" t="str">
            <v>0</v>
          </cell>
          <cell r="H5595">
            <v>0</v>
          </cell>
        </row>
        <row r="5596">
          <cell r="E5596" t="str">
            <v>0</v>
          </cell>
          <cell r="H5596">
            <v>0</v>
          </cell>
        </row>
        <row r="5597">
          <cell r="E5597" t="str">
            <v>0</v>
          </cell>
          <cell r="H5597">
            <v>0</v>
          </cell>
        </row>
        <row r="5598">
          <cell r="E5598" t="str">
            <v>0</v>
          </cell>
          <cell r="H5598">
            <v>0</v>
          </cell>
        </row>
        <row r="5599">
          <cell r="E5599" t="str">
            <v>0</v>
          </cell>
          <cell r="H5599">
            <v>0</v>
          </cell>
        </row>
        <row r="5600">
          <cell r="E5600" t="str">
            <v>0</v>
          </cell>
          <cell r="H5600">
            <v>0</v>
          </cell>
        </row>
        <row r="5601">
          <cell r="E5601" t="str">
            <v>0</v>
          </cell>
          <cell r="H5601">
            <v>0</v>
          </cell>
        </row>
        <row r="5602">
          <cell r="E5602" t="str">
            <v>0</v>
          </cell>
          <cell r="H5602">
            <v>0</v>
          </cell>
        </row>
        <row r="5603">
          <cell r="E5603" t="str">
            <v>0</v>
          </cell>
          <cell r="H5603">
            <v>0</v>
          </cell>
        </row>
        <row r="5604">
          <cell r="E5604" t="str">
            <v>0</v>
          </cell>
          <cell r="H5604">
            <v>0</v>
          </cell>
        </row>
        <row r="5605">
          <cell r="E5605" t="str">
            <v>0</v>
          </cell>
          <cell r="H5605">
            <v>0</v>
          </cell>
        </row>
        <row r="5606">
          <cell r="E5606" t="str">
            <v>0</v>
          </cell>
          <cell r="H5606">
            <v>0</v>
          </cell>
        </row>
        <row r="5607">
          <cell r="E5607" t="str">
            <v>0</v>
          </cell>
          <cell r="H5607">
            <v>0</v>
          </cell>
        </row>
        <row r="5608">
          <cell r="E5608" t="str">
            <v>0</v>
          </cell>
          <cell r="H5608">
            <v>0</v>
          </cell>
        </row>
        <row r="5609">
          <cell r="E5609" t="str">
            <v>0</v>
          </cell>
          <cell r="H5609">
            <v>0</v>
          </cell>
        </row>
        <row r="5610">
          <cell r="E5610" t="str">
            <v>0</v>
          </cell>
          <cell r="H5610">
            <v>0</v>
          </cell>
        </row>
        <row r="5611">
          <cell r="E5611">
            <v>5.0199999999999996</v>
          </cell>
          <cell r="H5611">
            <v>624</v>
          </cell>
        </row>
        <row r="5612">
          <cell r="E5612" t="str">
            <v>0</v>
          </cell>
          <cell r="H5612">
            <v>0</v>
          </cell>
        </row>
        <row r="5613">
          <cell r="E5613" t="str">
            <v>0</v>
          </cell>
          <cell r="H5613">
            <v>0</v>
          </cell>
        </row>
        <row r="5614">
          <cell r="E5614" t="str">
            <v>0</v>
          </cell>
          <cell r="H5614">
            <v>0</v>
          </cell>
        </row>
        <row r="5615">
          <cell r="E5615" t="str">
            <v>0</v>
          </cell>
          <cell r="H5615">
            <v>0</v>
          </cell>
        </row>
        <row r="5616">
          <cell r="E5616" t="str">
            <v>0</v>
          </cell>
          <cell r="H5616">
            <v>0</v>
          </cell>
        </row>
        <row r="5617">
          <cell r="E5617" t="str">
            <v>0</v>
          </cell>
          <cell r="H5617">
            <v>0</v>
          </cell>
        </row>
        <row r="5618">
          <cell r="E5618" t="str">
            <v>0</v>
          </cell>
          <cell r="H5618">
            <v>0</v>
          </cell>
        </row>
        <row r="5619">
          <cell r="E5619" t="str">
            <v>0</v>
          </cell>
          <cell r="H5619">
            <v>0</v>
          </cell>
        </row>
        <row r="5620">
          <cell r="E5620" t="str">
            <v>0</v>
          </cell>
          <cell r="H5620">
            <v>0</v>
          </cell>
        </row>
        <row r="5621">
          <cell r="E5621" t="str">
            <v>0</v>
          </cell>
          <cell r="H5621">
            <v>0</v>
          </cell>
        </row>
        <row r="5622">
          <cell r="E5622" t="str">
            <v>0</v>
          </cell>
          <cell r="H5622">
            <v>0</v>
          </cell>
        </row>
        <row r="5623">
          <cell r="E5623" t="str">
            <v>0</v>
          </cell>
          <cell r="H5623">
            <v>0</v>
          </cell>
        </row>
        <row r="5624">
          <cell r="E5624" t="str">
            <v>0</v>
          </cell>
          <cell r="H5624">
            <v>0</v>
          </cell>
        </row>
        <row r="5625">
          <cell r="E5625" t="str">
            <v>0</v>
          </cell>
          <cell r="H5625">
            <v>0</v>
          </cell>
        </row>
        <row r="5626">
          <cell r="E5626" t="str">
            <v>0</v>
          </cell>
          <cell r="H5626">
            <v>0</v>
          </cell>
        </row>
        <row r="5627">
          <cell r="E5627" t="str">
            <v>0</v>
          </cell>
          <cell r="H5627">
            <v>0</v>
          </cell>
        </row>
        <row r="5628">
          <cell r="E5628" t="str">
            <v>0</v>
          </cell>
          <cell r="H5628">
            <v>0</v>
          </cell>
        </row>
        <row r="5629">
          <cell r="E5629" t="str">
            <v>0</v>
          </cell>
          <cell r="H5629">
            <v>0</v>
          </cell>
        </row>
        <row r="5630">
          <cell r="E5630" t="str">
            <v>0</v>
          </cell>
          <cell r="H5630">
            <v>0</v>
          </cell>
        </row>
        <row r="5631">
          <cell r="E5631" t="str">
            <v>0</v>
          </cell>
          <cell r="H5631">
            <v>0</v>
          </cell>
        </row>
        <row r="5632">
          <cell r="E5632" t="str">
            <v>0</v>
          </cell>
          <cell r="H5632">
            <v>0</v>
          </cell>
        </row>
        <row r="5633">
          <cell r="E5633" t="str">
            <v>0</v>
          </cell>
          <cell r="H5633">
            <v>0</v>
          </cell>
        </row>
        <row r="5634">
          <cell r="E5634" t="str">
            <v>0</v>
          </cell>
          <cell r="H5634">
            <v>0</v>
          </cell>
        </row>
        <row r="5635">
          <cell r="E5635" t="str">
            <v>0</v>
          </cell>
          <cell r="H5635">
            <v>0</v>
          </cell>
        </row>
        <row r="5636">
          <cell r="E5636" t="str">
            <v>0</v>
          </cell>
          <cell r="H5636">
            <v>0</v>
          </cell>
        </row>
        <row r="5637">
          <cell r="E5637" t="str">
            <v>0</v>
          </cell>
          <cell r="H5637">
            <v>0</v>
          </cell>
        </row>
        <row r="5638">
          <cell r="E5638" t="str">
            <v>0</v>
          </cell>
          <cell r="H5638">
            <v>0</v>
          </cell>
        </row>
        <row r="5639">
          <cell r="E5639" t="str">
            <v>0</v>
          </cell>
          <cell r="H5639">
            <v>0</v>
          </cell>
        </row>
        <row r="5640">
          <cell r="E5640" t="str">
            <v>0</v>
          </cell>
          <cell r="H5640">
            <v>0</v>
          </cell>
        </row>
        <row r="5641">
          <cell r="E5641" t="str">
            <v>0</v>
          </cell>
          <cell r="H5641">
            <v>0</v>
          </cell>
        </row>
        <row r="5642">
          <cell r="E5642" t="str">
            <v>0</v>
          </cell>
          <cell r="H5642">
            <v>0</v>
          </cell>
        </row>
        <row r="5643">
          <cell r="E5643" t="str">
            <v>0</v>
          </cell>
          <cell r="H5643">
            <v>0</v>
          </cell>
        </row>
        <row r="5644">
          <cell r="E5644" t="str">
            <v>0</v>
          </cell>
          <cell r="H5644">
            <v>0</v>
          </cell>
        </row>
        <row r="5645">
          <cell r="E5645" t="str">
            <v>0</v>
          </cell>
          <cell r="H5645">
            <v>0</v>
          </cell>
        </row>
        <row r="5646">
          <cell r="E5646" t="str">
            <v>0</v>
          </cell>
          <cell r="H5646">
            <v>0</v>
          </cell>
        </row>
        <row r="5647">
          <cell r="E5647" t="str">
            <v>0</v>
          </cell>
          <cell r="H5647">
            <v>0</v>
          </cell>
        </row>
        <row r="5648">
          <cell r="E5648" t="str">
            <v>0</v>
          </cell>
          <cell r="H5648">
            <v>0</v>
          </cell>
        </row>
        <row r="5649">
          <cell r="E5649">
            <v>679.25</v>
          </cell>
          <cell r="H5649">
            <v>624</v>
          </cell>
        </row>
        <row r="5650">
          <cell r="E5650" t="str">
            <v>0</v>
          </cell>
          <cell r="H5650">
            <v>0</v>
          </cell>
        </row>
        <row r="5651">
          <cell r="E5651" t="str">
            <v>0</v>
          </cell>
          <cell r="H5651">
            <v>0</v>
          </cell>
        </row>
        <row r="5652">
          <cell r="E5652" t="str">
            <v>0</v>
          </cell>
          <cell r="H5652">
            <v>0</v>
          </cell>
        </row>
        <row r="5653">
          <cell r="E5653" t="str">
            <v>0</v>
          </cell>
          <cell r="H5653">
            <v>0</v>
          </cell>
        </row>
        <row r="5654">
          <cell r="E5654" t="str">
            <v>0</v>
          </cell>
          <cell r="H5654">
            <v>0</v>
          </cell>
        </row>
        <row r="5655">
          <cell r="E5655" t="str">
            <v>0</v>
          </cell>
          <cell r="H5655">
            <v>0</v>
          </cell>
        </row>
        <row r="5656">
          <cell r="E5656" t="str">
            <v>0</v>
          </cell>
          <cell r="H5656">
            <v>0</v>
          </cell>
        </row>
        <row r="5657">
          <cell r="E5657" t="str">
            <v>0</v>
          </cell>
          <cell r="H5657">
            <v>0</v>
          </cell>
        </row>
        <row r="5658">
          <cell r="E5658" t="str">
            <v>0</v>
          </cell>
          <cell r="H5658">
            <v>0</v>
          </cell>
        </row>
        <row r="5659">
          <cell r="E5659" t="str">
            <v>0</v>
          </cell>
          <cell r="H5659">
            <v>0</v>
          </cell>
        </row>
        <row r="5660">
          <cell r="E5660" t="str">
            <v>0</v>
          </cell>
          <cell r="H5660">
            <v>0</v>
          </cell>
        </row>
        <row r="5661">
          <cell r="E5661" t="str">
            <v>0</v>
          </cell>
          <cell r="H5661">
            <v>0</v>
          </cell>
        </row>
        <row r="5662">
          <cell r="E5662" t="str">
            <v>0</v>
          </cell>
          <cell r="H5662">
            <v>0</v>
          </cell>
        </row>
        <row r="5663">
          <cell r="E5663" t="str">
            <v>0</v>
          </cell>
          <cell r="H5663">
            <v>0</v>
          </cell>
        </row>
        <row r="5664">
          <cell r="E5664" t="str">
            <v>0</v>
          </cell>
          <cell r="H5664">
            <v>0</v>
          </cell>
        </row>
        <row r="5665">
          <cell r="E5665" t="str">
            <v>0</v>
          </cell>
          <cell r="H5665">
            <v>0</v>
          </cell>
        </row>
        <row r="5666">
          <cell r="E5666" t="str">
            <v>0</v>
          </cell>
          <cell r="H5666">
            <v>0</v>
          </cell>
        </row>
        <row r="5667">
          <cell r="E5667" t="str">
            <v>0</v>
          </cell>
          <cell r="H5667">
            <v>0</v>
          </cell>
        </row>
        <row r="5668">
          <cell r="E5668" t="str">
            <v>0</v>
          </cell>
          <cell r="H5668">
            <v>0</v>
          </cell>
        </row>
        <row r="5669">
          <cell r="E5669" t="str">
            <v>0</v>
          </cell>
          <cell r="H5669">
            <v>0</v>
          </cell>
        </row>
        <row r="5670">
          <cell r="E5670" t="str">
            <v>0</v>
          </cell>
          <cell r="H5670">
            <v>0</v>
          </cell>
        </row>
        <row r="5671">
          <cell r="E5671" t="str">
            <v>0</v>
          </cell>
          <cell r="H5671">
            <v>0</v>
          </cell>
        </row>
        <row r="5672">
          <cell r="E5672" t="str">
            <v>0</v>
          </cell>
          <cell r="H5672">
            <v>0</v>
          </cell>
        </row>
        <row r="5673">
          <cell r="E5673" t="str">
            <v>0</v>
          </cell>
          <cell r="H5673">
            <v>0</v>
          </cell>
        </row>
        <row r="5674">
          <cell r="E5674" t="str">
            <v>0</v>
          </cell>
          <cell r="H5674">
            <v>0</v>
          </cell>
        </row>
        <row r="5675">
          <cell r="E5675" t="str">
            <v>0</v>
          </cell>
          <cell r="H5675">
            <v>0</v>
          </cell>
        </row>
        <row r="5676">
          <cell r="E5676" t="str">
            <v>0</v>
          </cell>
          <cell r="H5676">
            <v>0</v>
          </cell>
        </row>
        <row r="5677">
          <cell r="E5677" t="str">
            <v>0</v>
          </cell>
          <cell r="H5677">
            <v>0</v>
          </cell>
        </row>
        <row r="5678">
          <cell r="E5678" t="str">
            <v>0</v>
          </cell>
          <cell r="H5678">
            <v>0</v>
          </cell>
        </row>
        <row r="5679">
          <cell r="E5679" t="str">
            <v>0</v>
          </cell>
          <cell r="H5679">
            <v>0</v>
          </cell>
        </row>
        <row r="5680">
          <cell r="E5680" t="str">
            <v>0</v>
          </cell>
          <cell r="H5680">
            <v>0</v>
          </cell>
        </row>
        <row r="5681">
          <cell r="E5681" t="str">
            <v>0</v>
          </cell>
          <cell r="H5681">
            <v>0</v>
          </cell>
        </row>
        <row r="5682">
          <cell r="E5682" t="str">
            <v>0</v>
          </cell>
          <cell r="H5682">
            <v>0</v>
          </cell>
        </row>
        <row r="5683">
          <cell r="E5683" t="str">
            <v>0</v>
          </cell>
          <cell r="H5683">
            <v>0</v>
          </cell>
        </row>
        <row r="5684">
          <cell r="E5684" t="str">
            <v>0</v>
          </cell>
          <cell r="H5684">
            <v>0</v>
          </cell>
        </row>
        <row r="5685">
          <cell r="E5685" t="str">
            <v>0</v>
          </cell>
          <cell r="H5685">
            <v>0</v>
          </cell>
        </row>
        <row r="5686">
          <cell r="E5686" t="str">
            <v>0</v>
          </cell>
          <cell r="H5686">
            <v>0</v>
          </cell>
        </row>
        <row r="5687">
          <cell r="E5687" t="str">
            <v>0</v>
          </cell>
          <cell r="H5687">
            <v>0</v>
          </cell>
        </row>
        <row r="5688">
          <cell r="E5688" t="str">
            <v>0</v>
          </cell>
          <cell r="H5688">
            <v>0</v>
          </cell>
        </row>
        <row r="5689">
          <cell r="E5689" t="str">
            <v>0</v>
          </cell>
          <cell r="H5689">
            <v>0</v>
          </cell>
        </row>
        <row r="5690">
          <cell r="E5690" t="str">
            <v>0</v>
          </cell>
          <cell r="H5690">
            <v>0</v>
          </cell>
        </row>
        <row r="5691">
          <cell r="E5691" t="str">
            <v>0</v>
          </cell>
          <cell r="H5691">
            <v>0</v>
          </cell>
        </row>
        <row r="5692">
          <cell r="E5692" t="str">
            <v>0</v>
          </cell>
          <cell r="H5692">
            <v>0</v>
          </cell>
        </row>
        <row r="5693">
          <cell r="E5693" t="str">
            <v>0</v>
          </cell>
          <cell r="H5693">
            <v>0</v>
          </cell>
        </row>
        <row r="5694">
          <cell r="E5694" t="str">
            <v>0</v>
          </cell>
          <cell r="H5694">
            <v>0</v>
          </cell>
        </row>
        <row r="5695">
          <cell r="E5695" t="str">
            <v>0</v>
          </cell>
          <cell r="H5695">
            <v>0</v>
          </cell>
        </row>
        <row r="5696">
          <cell r="E5696" t="str">
            <v>0</v>
          </cell>
          <cell r="H5696">
            <v>0</v>
          </cell>
        </row>
        <row r="5697">
          <cell r="E5697" t="str">
            <v>0</v>
          </cell>
          <cell r="H5697">
            <v>0</v>
          </cell>
        </row>
        <row r="5698">
          <cell r="E5698" t="str">
            <v>0</v>
          </cell>
          <cell r="H5698">
            <v>0</v>
          </cell>
        </row>
        <row r="5699">
          <cell r="E5699" t="str">
            <v>0</v>
          </cell>
          <cell r="H5699">
            <v>0</v>
          </cell>
        </row>
        <row r="5700">
          <cell r="E5700" t="str">
            <v>0</v>
          </cell>
          <cell r="H5700">
            <v>0</v>
          </cell>
        </row>
        <row r="5701">
          <cell r="E5701" t="str">
            <v>0</v>
          </cell>
          <cell r="H5701">
            <v>0</v>
          </cell>
        </row>
        <row r="5702">
          <cell r="E5702" t="str">
            <v>0</v>
          </cell>
          <cell r="H5702">
            <v>0</v>
          </cell>
        </row>
        <row r="5703">
          <cell r="E5703" t="str">
            <v>0</v>
          </cell>
          <cell r="H5703">
            <v>0</v>
          </cell>
        </row>
        <row r="5704">
          <cell r="E5704" t="str">
            <v>0</v>
          </cell>
          <cell r="H5704">
            <v>0</v>
          </cell>
        </row>
        <row r="5705">
          <cell r="E5705" t="str">
            <v>0</v>
          </cell>
          <cell r="H5705">
            <v>0</v>
          </cell>
        </row>
        <row r="5706">
          <cell r="E5706" t="str">
            <v>0</v>
          </cell>
          <cell r="H5706">
            <v>0</v>
          </cell>
        </row>
        <row r="5707">
          <cell r="E5707" t="str">
            <v>0</v>
          </cell>
          <cell r="H5707">
            <v>0</v>
          </cell>
        </row>
        <row r="5708">
          <cell r="E5708" t="str">
            <v>0</v>
          </cell>
          <cell r="H5708">
            <v>0</v>
          </cell>
        </row>
        <row r="5709">
          <cell r="E5709" t="str">
            <v>0</v>
          </cell>
          <cell r="H5709">
            <v>0</v>
          </cell>
        </row>
        <row r="5710">
          <cell r="E5710" t="str">
            <v>0</v>
          </cell>
          <cell r="H5710">
            <v>0</v>
          </cell>
        </row>
        <row r="5711">
          <cell r="E5711" t="str">
            <v>0</v>
          </cell>
          <cell r="H5711">
            <v>0</v>
          </cell>
        </row>
        <row r="5712">
          <cell r="E5712" t="str">
            <v>0</v>
          </cell>
          <cell r="H5712">
            <v>0</v>
          </cell>
        </row>
        <row r="5713">
          <cell r="E5713" t="str">
            <v>0</v>
          </cell>
          <cell r="H5713">
            <v>0</v>
          </cell>
        </row>
        <row r="5714">
          <cell r="E5714" t="str">
            <v>0</v>
          </cell>
          <cell r="H5714">
            <v>0</v>
          </cell>
        </row>
        <row r="5715">
          <cell r="E5715" t="str">
            <v>0</v>
          </cell>
          <cell r="H5715">
            <v>0</v>
          </cell>
        </row>
        <row r="5716">
          <cell r="E5716" t="str">
            <v>0</v>
          </cell>
          <cell r="H5716">
            <v>0</v>
          </cell>
        </row>
        <row r="5717">
          <cell r="E5717" t="str">
            <v>0</v>
          </cell>
          <cell r="H5717">
            <v>0</v>
          </cell>
        </row>
        <row r="5718">
          <cell r="E5718" t="str">
            <v>0</v>
          </cell>
          <cell r="H5718">
            <v>0</v>
          </cell>
        </row>
        <row r="5719">
          <cell r="E5719" t="str">
            <v>0</v>
          </cell>
          <cell r="H5719">
            <v>0</v>
          </cell>
        </row>
        <row r="5720">
          <cell r="E5720" t="str">
            <v>0</v>
          </cell>
          <cell r="H5720">
            <v>0</v>
          </cell>
        </row>
        <row r="5721">
          <cell r="E5721" t="str">
            <v>0</v>
          </cell>
          <cell r="H5721">
            <v>0</v>
          </cell>
        </row>
        <row r="5722">
          <cell r="E5722" t="str">
            <v>0</v>
          </cell>
          <cell r="H5722">
            <v>0</v>
          </cell>
        </row>
        <row r="5723">
          <cell r="E5723" t="str">
            <v>0</v>
          </cell>
          <cell r="H5723">
            <v>0</v>
          </cell>
        </row>
        <row r="5724">
          <cell r="E5724" t="str">
            <v>0</v>
          </cell>
          <cell r="H5724">
            <v>0</v>
          </cell>
        </row>
        <row r="5725">
          <cell r="E5725" t="str">
            <v>0</v>
          </cell>
          <cell r="H5725">
            <v>0</v>
          </cell>
        </row>
        <row r="5726">
          <cell r="E5726">
            <v>0.22</v>
          </cell>
          <cell r="H5726">
            <v>660</v>
          </cell>
        </row>
        <row r="5727">
          <cell r="E5727" t="str">
            <v>0</v>
          </cell>
          <cell r="H5727">
            <v>0</v>
          </cell>
        </row>
        <row r="5728">
          <cell r="E5728" t="str">
            <v>0</v>
          </cell>
          <cell r="H5728">
            <v>0</v>
          </cell>
        </row>
        <row r="5729">
          <cell r="E5729" t="str">
            <v>0</v>
          </cell>
          <cell r="H5729">
            <v>0</v>
          </cell>
        </row>
        <row r="5730">
          <cell r="E5730" t="str">
            <v>0</v>
          </cell>
          <cell r="H5730">
            <v>0</v>
          </cell>
        </row>
        <row r="5731">
          <cell r="E5731" t="str">
            <v>0</v>
          </cell>
          <cell r="H5731">
            <v>0</v>
          </cell>
        </row>
        <row r="5732">
          <cell r="E5732" t="str">
            <v>0</v>
          </cell>
          <cell r="H5732">
            <v>0</v>
          </cell>
        </row>
        <row r="5733">
          <cell r="E5733" t="str">
            <v>0</v>
          </cell>
          <cell r="H5733">
            <v>0</v>
          </cell>
        </row>
        <row r="5734">
          <cell r="E5734" t="str">
            <v>0</v>
          </cell>
          <cell r="H5734">
            <v>0</v>
          </cell>
        </row>
        <row r="5735">
          <cell r="E5735" t="str">
            <v>0</v>
          </cell>
          <cell r="H5735">
            <v>0</v>
          </cell>
        </row>
        <row r="5736">
          <cell r="E5736" t="str">
            <v>0</v>
          </cell>
          <cell r="H5736">
            <v>0</v>
          </cell>
        </row>
        <row r="5737">
          <cell r="E5737" t="str">
            <v>0</v>
          </cell>
          <cell r="H5737">
            <v>0</v>
          </cell>
        </row>
        <row r="5738">
          <cell r="E5738" t="str">
            <v>0</v>
          </cell>
          <cell r="H5738">
            <v>0</v>
          </cell>
        </row>
        <row r="5739">
          <cell r="E5739" t="str">
            <v>0</v>
          </cell>
          <cell r="H5739">
            <v>0</v>
          </cell>
        </row>
        <row r="5740">
          <cell r="E5740" t="str">
            <v>0</v>
          </cell>
          <cell r="H5740">
            <v>0</v>
          </cell>
        </row>
        <row r="5741">
          <cell r="E5741" t="str">
            <v>0</v>
          </cell>
          <cell r="H5741">
            <v>0</v>
          </cell>
        </row>
        <row r="5742">
          <cell r="E5742" t="str">
            <v>0</v>
          </cell>
          <cell r="H5742">
            <v>0</v>
          </cell>
        </row>
        <row r="5743">
          <cell r="E5743" t="str">
            <v>0</v>
          </cell>
          <cell r="H5743">
            <v>0</v>
          </cell>
        </row>
        <row r="5744">
          <cell r="E5744" t="str">
            <v>0</v>
          </cell>
          <cell r="H5744">
            <v>0</v>
          </cell>
        </row>
        <row r="5745">
          <cell r="E5745" t="str">
            <v>0</v>
          </cell>
          <cell r="H5745">
            <v>0</v>
          </cell>
        </row>
        <row r="5746">
          <cell r="E5746" t="str">
            <v>0</v>
          </cell>
          <cell r="H5746">
            <v>0</v>
          </cell>
        </row>
        <row r="5747">
          <cell r="E5747">
            <v>0.75</v>
          </cell>
          <cell r="H5747">
            <v>612</v>
          </cell>
        </row>
        <row r="5748">
          <cell r="E5748" t="str">
            <v>0</v>
          </cell>
          <cell r="H5748">
            <v>0</v>
          </cell>
        </row>
        <row r="5749">
          <cell r="E5749" t="str">
            <v>0</v>
          </cell>
          <cell r="H5749">
            <v>0</v>
          </cell>
        </row>
        <row r="5750">
          <cell r="E5750" t="str">
            <v>0</v>
          </cell>
          <cell r="H5750">
            <v>0</v>
          </cell>
        </row>
        <row r="5751">
          <cell r="E5751" t="str">
            <v>0</v>
          </cell>
          <cell r="H5751">
            <v>0</v>
          </cell>
        </row>
        <row r="5752">
          <cell r="E5752" t="str">
            <v>0</v>
          </cell>
          <cell r="H5752">
            <v>0</v>
          </cell>
        </row>
        <row r="5753">
          <cell r="E5753" t="str">
            <v>0</v>
          </cell>
          <cell r="H5753">
            <v>0</v>
          </cell>
        </row>
        <row r="5754">
          <cell r="E5754" t="str">
            <v>0</v>
          </cell>
          <cell r="H5754">
            <v>0</v>
          </cell>
        </row>
        <row r="5755">
          <cell r="E5755" t="str">
            <v>0</v>
          </cell>
          <cell r="H5755">
            <v>0</v>
          </cell>
        </row>
        <row r="5756">
          <cell r="E5756" t="str">
            <v>0</v>
          </cell>
          <cell r="H5756">
            <v>0</v>
          </cell>
        </row>
        <row r="5757">
          <cell r="E5757" t="str">
            <v>0</v>
          </cell>
          <cell r="H5757">
            <v>0</v>
          </cell>
        </row>
        <row r="5758">
          <cell r="E5758">
            <v>6.03</v>
          </cell>
          <cell r="H5758">
            <v>623</v>
          </cell>
        </row>
        <row r="5759">
          <cell r="E5759" t="str">
            <v>0</v>
          </cell>
          <cell r="H5759">
            <v>0</v>
          </cell>
        </row>
        <row r="5760">
          <cell r="E5760" t="str">
            <v>0</v>
          </cell>
          <cell r="H5760">
            <v>0</v>
          </cell>
        </row>
        <row r="5761">
          <cell r="E5761" t="str">
            <v>0</v>
          </cell>
          <cell r="H5761">
            <v>0</v>
          </cell>
        </row>
        <row r="5762">
          <cell r="E5762" t="str">
            <v>0</v>
          </cell>
          <cell r="H5762">
            <v>0</v>
          </cell>
        </row>
        <row r="5763">
          <cell r="E5763" t="str">
            <v>0</v>
          </cell>
          <cell r="H5763">
            <v>0</v>
          </cell>
        </row>
        <row r="5764">
          <cell r="E5764" t="str">
            <v>0</v>
          </cell>
          <cell r="H5764">
            <v>0</v>
          </cell>
        </row>
        <row r="5765">
          <cell r="E5765" t="str">
            <v>0</v>
          </cell>
          <cell r="H5765">
            <v>0</v>
          </cell>
        </row>
        <row r="5766">
          <cell r="E5766" t="str">
            <v>0</v>
          </cell>
          <cell r="H5766">
            <v>0</v>
          </cell>
        </row>
        <row r="5767">
          <cell r="E5767" t="str">
            <v>0</v>
          </cell>
          <cell r="H5767">
            <v>0</v>
          </cell>
        </row>
        <row r="5768">
          <cell r="E5768" t="str">
            <v>0</v>
          </cell>
          <cell r="H5768">
            <v>0</v>
          </cell>
        </row>
        <row r="5769">
          <cell r="E5769" t="str">
            <v>0</v>
          </cell>
          <cell r="H5769">
            <v>0</v>
          </cell>
        </row>
        <row r="5770">
          <cell r="E5770" t="str">
            <v>0</v>
          </cell>
          <cell r="H5770">
            <v>0</v>
          </cell>
        </row>
        <row r="5771">
          <cell r="E5771" t="str">
            <v>0</v>
          </cell>
          <cell r="H5771">
            <v>0</v>
          </cell>
        </row>
        <row r="5772">
          <cell r="E5772" t="str">
            <v>0</v>
          </cell>
          <cell r="H5772">
            <v>0</v>
          </cell>
        </row>
        <row r="5773">
          <cell r="E5773" t="str">
            <v>0</v>
          </cell>
          <cell r="H5773">
            <v>0</v>
          </cell>
        </row>
        <row r="5774">
          <cell r="E5774" t="str">
            <v>0</v>
          </cell>
          <cell r="H5774">
            <v>0</v>
          </cell>
        </row>
        <row r="5775">
          <cell r="E5775" t="str">
            <v>0</v>
          </cell>
          <cell r="H5775">
            <v>0</v>
          </cell>
        </row>
        <row r="5776">
          <cell r="E5776" t="str">
            <v>0</v>
          </cell>
          <cell r="H5776">
            <v>0</v>
          </cell>
        </row>
        <row r="5777">
          <cell r="E5777" t="str">
            <v>0</v>
          </cell>
          <cell r="H5777">
            <v>0</v>
          </cell>
        </row>
        <row r="5778">
          <cell r="E5778" t="str">
            <v>0</v>
          </cell>
          <cell r="H5778">
            <v>0</v>
          </cell>
        </row>
        <row r="5779">
          <cell r="E5779" t="str">
            <v>0</v>
          </cell>
          <cell r="H5779">
            <v>0</v>
          </cell>
        </row>
        <row r="5780">
          <cell r="E5780" t="str">
            <v>0</v>
          </cell>
          <cell r="H5780">
            <v>0</v>
          </cell>
        </row>
        <row r="5781">
          <cell r="E5781" t="str">
            <v>0</v>
          </cell>
          <cell r="H5781">
            <v>0</v>
          </cell>
        </row>
        <row r="5782">
          <cell r="E5782" t="str">
            <v>0</v>
          </cell>
          <cell r="H5782">
            <v>0</v>
          </cell>
        </row>
        <row r="5783">
          <cell r="E5783" t="str">
            <v>0</v>
          </cell>
          <cell r="H5783">
            <v>0</v>
          </cell>
        </row>
        <row r="5784">
          <cell r="E5784" t="str">
            <v>0</v>
          </cell>
          <cell r="H5784">
            <v>0</v>
          </cell>
        </row>
        <row r="5785">
          <cell r="E5785" t="str">
            <v>0</v>
          </cell>
          <cell r="H5785">
            <v>0</v>
          </cell>
        </row>
        <row r="5786">
          <cell r="E5786" t="str">
            <v>0</v>
          </cell>
          <cell r="H5786">
            <v>0</v>
          </cell>
        </row>
        <row r="5787">
          <cell r="E5787" t="str">
            <v>0</v>
          </cell>
          <cell r="H5787">
            <v>0</v>
          </cell>
        </row>
        <row r="5788">
          <cell r="E5788" t="str">
            <v>0</v>
          </cell>
          <cell r="H5788">
            <v>0</v>
          </cell>
        </row>
        <row r="5789">
          <cell r="E5789" t="str">
            <v>0</v>
          </cell>
          <cell r="H5789">
            <v>0</v>
          </cell>
        </row>
        <row r="5790">
          <cell r="E5790" t="str">
            <v>0</v>
          </cell>
          <cell r="H5790">
            <v>0</v>
          </cell>
        </row>
        <row r="5791">
          <cell r="E5791" t="str">
            <v>0</v>
          </cell>
          <cell r="H5791">
            <v>0</v>
          </cell>
        </row>
        <row r="5792">
          <cell r="E5792" t="str">
            <v>0</v>
          </cell>
          <cell r="H5792">
            <v>0</v>
          </cell>
        </row>
        <row r="5793">
          <cell r="E5793" t="str">
            <v>0</v>
          </cell>
          <cell r="H5793">
            <v>0</v>
          </cell>
        </row>
        <row r="5794">
          <cell r="E5794" t="str">
            <v>0</v>
          </cell>
          <cell r="H5794">
            <v>0</v>
          </cell>
        </row>
        <row r="5795">
          <cell r="E5795" t="str">
            <v>0</v>
          </cell>
          <cell r="H5795">
            <v>0</v>
          </cell>
        </row>
        <row r="5796">
          <cell r="E5796" t="str">
            <v>0</v>
          </cell>
          <cell r="H5796">
            <v>0</v>
          </cell>
        </row>
        <row r="5797">
          <cell r="E5797" t="str">
            <v>0</v>
          </cell>
          <cell r="H5797">
            <v>0</v>
          </cell>
        </row>
        <row r="5798">
          <cell r="E5798" t="str">
            <v>0</v>
          </cell>
          <cell r="H5798">
            <v>0</v>
          </cell>
        </row>
        <row r="5799">
          <cell r="E5799" t="str">
            <v>0</v>
          </cell>
          <cell r="H5799">
            <v>0</v>
          </cell>
        </row>
        <row r="5800">
          <cell r="E5800" t="str">
            <v>0</v>
          </cell>
          <cell r="H5800">
            <v>0</v>
          </cell>
        </row>
        <row r="5801">
          <cell r="E5801" t="str">
            <v>0</v>
          </cell>
          <cell r="H5801">
            <v>0</v>
          </cell>
        </row>
        <row r="5802">
          <cell r="E5802" t="str">
            <v>0</v>
          </cell>
          <cell r="H5802">
            <v>0</v>
          </cell>
        </row>
        <row r="5803">
          <cell r="E5803" t="str">
            <v>0</v>
          </cell>
          <cell r="H5803">
            <v>0</v>
          </cell>
        </row>
        <row r="5804">
          <cell r="E5804" t="str">
            <v>0</v>
          </cell>
          <cell r="H5804">
            <v>0</v>
          </cell>
        </row>
        <row r="5805">
          <cell r="E5805" t="str">
            <v>0</v>
          </cell>
          <cell r="H5805">
            <v>0</v>
          </cell>
        </row>
        <row r="5806">
          <cell r="E5806" t="str">
            <v>0</v>
          </cell>
          <cell r="H5806">
            <v>0</v>
          </cell>
        </row>
        <row r="5807">
          <cell r="E5807" t="str">
            <v>0</v>
          </cell>
          <cell r="H5807">
            <v>0</v>
          </cell>
        </row>
        <row r="5808">
          <cell r="E5808" t="str">
            <v>0</v>
          </cell>
          <cell r="H5808">
            <v>0</v>
          </cell>
        </row>
        <row r="5809">
          <cell r="E5809" t="str">
            <v>0</v>
          </cell>
          <cell r="H5809">
            <v>0</v>
          </cell>
        </row>
        <row r="5810">
          <cell r="E5810" t="str">
            <v>0</v>
          </cell>
          <cell r="H5810">
            <v>0</v>
          </cell>
        </row>
        <row r="5811">
          <cell r="E5811" t="str">
            <v>0</v>
          </cell>
          <cell r="H5811">
            <v>0</v>
          </cell>
        </row>
        <row r="5812">
          <cell r="E5812">
            <v>14</v>
          </cell>
          <cell r="H5812">
            <v>625</v>
          </cell>
        </row>
        <row r="5813">
          <cell r="E5813" t="str">
            <v>0</v>
          </cell>
          <cell r="H5813">
            <v>0</v>
          </cell>
        </row>
        <row r="5814">
          <cell r="E5814" t="str">
            <v>0</v>
          </cell>
          <cell r="H5814">
            <v>0</v>
          </cell>
        </row>
        <row r="5815">
          <cell r="E5815" t="str">
            <v>0</v>
          </cell>
          <cell r="H5815">
            <v>0</v>
          </cell>
        </row>
        <row r="5816">
          <cell r="E5816" t="str">
            <v>0</v>
          </cell>
          <cell r="H5816">
            <v>0</v>
          </cell>
        </row>
        <row r="5817">
          <cell r="E5817" t="str">
            <v>0</v>
          </cell>
          <cell r="H5817">
            <v>0</v>
          </cell>
        </row>
        <row r="5818">
          <cell r="E5818" t="str">
            <v>0</v>
          </cell>
          <cell r="H5818">
            <v>0</v>
          </cell>
        </row>
        <row r="5819">
          <cell r="E5819" t="str">
            <v>0</v>
          </cell>
          <cell r="H5819">
            <v>0</v>
          </cell>
        </row>
        <row r="5820">
          <cell r="E5820" t="str">
            <v>0</v>
          </cell>
          <cell r="H5820">
            <v>0</v>
          </cell>
        </row>
        <row r="5821">
          <cell r="E5821" t="str">
            <v>0</v>
          </cell>
          <cell r="H5821">
            <v>0</v>
          </cell>
        </row>
        <row r="5822">
          <cell r="E5822" t="str">
            <v>0</v>
          </cell>
          <cell r="H5822">
            <v>0</v>
          </cell>
        </row>
        <row r="5823">
          <cell r="E5823" t="str">
            <v>0</v>
          </cell>
          <cell r="H5823">
            <v>0</v>
          </cell>
        </row>
        <row r="5824">
          <cell r="E5824" t="str">
            <v>0</v>
          </cell>
          <cell r="H5824">
            <v>0</v>
          </cell>
        </row>
        <row r="5825">
          <cell r="E5825" t="str">
            <v>0</v>
          </cell>
          <cell r="H5825">
            <v>0</v>
          </cell>
        </row>
        <row r="5826">
          <cell r="E5826" t="str">
            <v>0</v>
          </cell>
          <cell r="H5826">
            <v>0</v>
          </cell>
        </row>
        <row r="5827">
          <cell r="E5827" t="str">
            <v>0</v>
          </cell>
          <cell r="H5827">
            <v>0</v>
          </cell>
        </row>
        <row r="5828">
          <cell r="E5828" t="str">
            <v>0</v>
          </cell>
          <cell r="H5828">
            <v>0</v>
          </cell>
        </row>
        <row r="5829">
          <cell r="E5829" t="str">
            <v>0</v>
          </cell>
          <cell r="H5829">
            <v>0</v>
          </cell>
        </row>
        <row r="5830">
          <cell r="E5830" t="str">
            <v>0</v>
          </cell>
          <cell r="H5830">
            <v>0</v>
          </cell>
        </row>
        <row r="5831">
          <cell r="E5831" t="str">
            <v>0</v>
          </cell>
          <cell r="H5831">
            <v>0</v>
          </cell>
        </row>
        <row r="5832">
          <cell r="E5832" t="str">
            <v>0</v>
          </cell>
          <cell r="H5832">
            <v>0</v>
          </cell>
        </row>
        <row r="5833">
          <cell r="E5833" t="str">
            <v>0</v>
          </cell>
          <cell r="H5833">
            <v>0</v>
          </cell>
        </row>
        <row r="5834">
          <cell r="E5834" t="str">
            <v>0</v>
          </cell>
          <cell r="H5834">
            <v>0</v>
          </cell>
        </row>
        <row r="5835">
          <cell r="E5835" t="str">
            <v>0</v>
          </cell>
          <cell r="H5835">
            <v>0</v>
          </cell>
        </row>
        <row r="5836">
          <cell r="E5836" t="str">
            <v>0</v>
          </cell>
          <cell r="H5836">
            <v>0</v>
          </cell>
        </row>
        <row r="5837">
          <cell r="E5837" t="str">
            <v>0</v>
          </cell>
          <cell r="H5837">
            <v>0</v>
          </cell>
        </row>
        <row r="5838">
          <cell r="E5838" t="str">
            <v>0</v>
          </cell>
          <cell r="H5838">
            <v>0</v>
          </cell>
        </row>
        <row r="5839">
          <cell r="E5839" t="str">
            <v>0</v>
          </cell>
          <cell r="H5839">
            <v>0</v>
          </cell>
        </row>
        <row r="5840">
          <cell r="E5840" t="str">
            <v>0</v>
          </cell>
          <cell r="H5840">
            <v>0</v>
          </cell>
        </row>
        <row r="5841">
          <cell r="E5841" t="str">
            <v>0</v>
          </cell>
          <cell r="H5841">
            <v>0</v>
          </cell>
        </row>
        <row r="5842">
          <cell r="E5842" t="str">
            <v>0</v>
          </cell>
          <cell r="H5842">
            <v>0</v>
          </cell>
        </row>
        <row r="5843">
          <cell r="E5843" t="str">
            <v>0</v>
          </cell>
          <cell r="H5843">
            <v>0</v>
          </cell>
        </row>
        <row r="5844">
          <cell r="E5844" t="str">
            <v>0</v>
          </cell>
          <cell r="H5844">
            <v>0</v>
          </cell>
        </row>
        <row r="5845">
          <cell r="E5845" t="str">
            <v>0</v>
          </cell>
          <cell r="H5845">
            <v>0</v>
          </cell>
        </row>
        <row r="5846">
          <cell r="E5846" t="str">
            <v>0</v>
          </cell>
          <cell r="H5846">
            <v>0</v>
          </cell>
        </row>
        <row r="5847">
          <cell r="E5847" t="str">
            <v>0</v>
          </cell>
          <cell r="H5847">
            <v>0</v>
          </cell>
        </row>
        <row r="5848">
          <cell r="E5848" t="str">
            <v>0</v>
          </cell>
          <cell r="H5848">
            <v>0</v>
          </cell>
        </row>
        <row r="5849">
          <cell r="E5849" t="str">
            <v>0</v>
          </cell>
          <cell r="H5849">
            <v>0</v>
          </cell>
        </row>
        <row r="5850">
          <cell r="E5850" t="str">
            <v>0</v>
          </cell>
          <cell r="H5850">
            <v>0</v>
          </cell>
        </row>
        <row r="5851">
          <cell r="E5851" t="str">
            <v>0</v>
          </cell>
          <cell r="H5851">
            <v>0</v>
          </cell>
        </row>
        <row r="5852">
          <cell r="E5852" t="str">
            <v>0</v>
          </cell>
          <cell r="H5852">
            <v>0</v>
          </cell>
        </row>
        <row r="5853">
          <cell r="E5853" t="str">
            <v>0</v>
          </cell>
          <cell r="H5853">
            <v>0</v>
          </cell>
        </row>
        <row r="5854">
          <cell r="E5854" t="str">
            <v>0</v>
          </cell>
          <cell r="H5854">
            <v>0</v>
          </cell>
        </row>
        <row r="5855">
          <cell r="E5855" t="str">
            <v>0</v>
          </cell>
          <cell r="H5855">
            <v>0</v>
          </cell>
        </row>
        <row r="5856">
          <cell r="E5856" t="str">
            <v>0</v>
          </cell>
          <cell r="H5856">
            <v>0</v>
          </cell>
        </row>
        <row r="5857">
          <cell r="E5857" t="str">
            <v>0</v>
          </cell>
          <cell r="H5857">
            <v>0</v>
          </cell>
        </row>
        <row r="5858">
          <cell r="E5858" t="str">
            <v>0</v>
          </cell>
          <cell r="H5858">
            <v>0</v>
          </cell>
        </row>
        <row r="5859">
          <cell r="E5859" t="str">
            <v>0</v>
          </cell>
          <cell r="H5859">
            <v>0</v>
          </cell>
        </row>
        <row r="5860">
          <cell r="E5860" t="str">
            <v>0</v>
          </cell>
          <cell r="H5860">
            <v>0</v>
          </cell>
        </row>
        <row r="5861">
          <cell r="E5861" t="str">
            <v>0</v>
          </cell>
          <cell r="H5861">
            <v>0</v>
          </cell>
        </row>
        <row r="5862">
          <cell r="E5862" t="str">
            <v>0</v>
          </cell>
          <cell r="H5862">
            <v>0</v>
          </cell>
        </row>
        <row r="5863">
          <cell r="E5863" t="str">
            <v>0</v>
          </cell>
          <cell r="H5863">
            <v>0</v>
          </cell>
        </row>
        <row r="5864">
          <cell r="E5864" t="str">
            <v>0</v>
          </cell>
          <cell r="H5864">
            <v>0</v>
          </cell>
        </row>
        <row r="5865">
          <cell r="E5865" t="str">
            <v>0</v>
          </cell>
          <cell r="H5865">
            <v>0</v>
          </cell>
        </row>
        <row r="5866">
          <cell r="E5866" t="str">
            <v>0</v>
          </cell>
          <cell r="H5866">
            <v>0</v>
          </cell>
        </row>
        <row r="5867">
          <cell r="E5867" t="str">
            <v>0</v>
          </cell>
          <cell r="H5867">
            <v>0</v>
          </cell>
        </row>
        <row r="5868">
          <cell r="E5868" t="str">
            <v>0</v>
          </cell>
          <cell r="H5868">
            <v>0</v>
          </cell>
        </row>
        <row r="5869">
          <cell r="E5869" t="str">
            <v>0</v>
          </cell>
          <cell r="H5869">
            <v>0</v>
          </cell>
        </row>
        <row r="5870">
          <cell r="E5870" t="str">
            <v>0</v>
          </cell>
          <cell r="H5870">
            <v>0</v>
          </cell>
        </row>
        <row r="5871">
          <cell r="E5871" t="str">
            <v>0</v>
          </cell>
          <cell r="H5871">
            <v>0</v>
          </cell>
        </row>
        <row r="5872">
          <cell r="E5872" t="str">
            <v>0</v>
          </cell>
          <cell r="H5872">
            <v>0</v>
          </cell>
        </row>
        <row r="5873">
          <cell r="E5873" t="str">
            <v>0</v>
          </cell>
          <cell r="H5873">
            <v>0</v>
          </cell>
        </row>
        <row r="5874">
          <cell r="E5874" t="str">
            <v>0</v>
          </cell>
          <cell r="H5874">
            <v>0</v>
          </cell>
        </row>
        <row r="5875">
          <cell r="E5875" t="str">
            <v>0</v>
          </cell>
          <cell r="H5875">
            <v>0</v>
          </cell>
        </row>
        <row r="5876">
          <cell r="E5876" t="str">
            <v>0</v>
          </cell>
          <cell r="H5876">
            <v>0</v>
          </cell>
        </row>
        <row r="5877">
          <cell r="E5877" t="str">
            <v>0</v>
          </cell>
          <cell r="H5877">
            <v>0</v>
          </cell>
        </row>
        <row r="5878">
          <cell r="E5878" t="str">
            <v>0</v>
          </cell>
          <cell r="H5878">
            <v>0</v>
          </cell>
        </row>
        <row r="5879">
          <cell r="E5879" t="str">
            <v>0</v>
          </cell>
          <cell r="H5879">
            <v>0</v>
          </cell>
        </row>
        <row r="5880">
          <cell r="E5880" t="str">
            <v>0</v>
          </cell>
          <cell r="H5880">
            <v>0</v>
          </cell>
        </row>
        <row r="5881">
          <cell r="E5881" t="str">
            <v>0</v>
          </cell>
          <cell r="H5881">
            <v>0</v>
          </cell>
        </row>
        <row r="5882">
          <cell r="E5882" t="str">
            <v>0</v>
          </cell>
          <cell r="H5882">
            <v>0</v>
          </cell>
        </row>
        <row r="5883">
          <cell r="E5883" t="str">
            <v>0</v>
          </cell>
          <cell r="H5883">
            <v>0</v>
          </cell>
        </row>
        <row r="5884">
          <cell r="E5884" t="str">
            <v>0</v>
          </cell>
          <cell r="H5884">
            <v>0</v>
          </cell>
        </row>
        <row r="5885">
          <cell r="E5885" t="str">
            <v>0</v>
          </cell>
          <cell r="H5885">
            <v>0</v>
          </cell>
        </row>
        <row r="5886">
          <cell r="E5886" t="str">
            <v>0</v>
          </cell>
          <cell r="H5886">
            <v>0</v>
          </cell>
        </row>
        <row r="5887">
          <cell r="E5887" t="str">
            <v>0</v>
          </cell>
          <cell r="H5887">
            <v>0</v>
          </cell>
        </row>
        <row r="5888">
          <cell r="E5888" t="str">
            <v>0</v>
          </cell>
          <cell r="H5888">
            <v>0</v>
          </cell>
        </row>
        <row r="5889">
          <cell r="E5889" t="str">
            <v>0</v>
          </cell>
          <cell r="H5889">
            <v>0</v>
          </cell>
        </row>
        <row r="5890">
          <cell r="E5890" t="str">
            <v>0</v>
          </cell>
          <cell r="H5890">
            <v>0</v>
          </cell>
        </row>
        <row r="5891">
          <cell r="E5891" t="str">
            <v>0</v>
          </cell>
          <cell r="H5891">
            <v>0</v>
          </cell>
        </row>
        <row r="5892">
          <cell r="E5892" t="str">
            <v>0</v>
          </cell>
          <cell r="H5892">
            <v>0</v>
          </cell>
        </row>
        <row r="5893">
          <cell r="E5893" t="str">
            <v>0</v>
          </cell>
          <cell r="H5893">
            <v>0</v>
          </cell>
        </row>
        <row r="5894">
          <cell r="E5894" t="str">
            <v>0</v>
          </cell>
          <cell r="H5894">
            <v>0</v>
          </cell>
        </row>
        <row r="5895">
          <cell r="E5895" t="str">
            <v>0</v>
          </cell>
          <cell r="H5895">
            <v>0</v>
          </cell>
        </row>
        <row r="5896">
          <cell r="E5896" t="str">
            <v>0</v>
          </cell>
          <cell r="H5896">
            <v>0</v>
          </cell>
        </row>
        <row r="5897">
          <cell r="E5897" t="str">
            <v>0</v>
          </cell>
          <cell r="H5897">
            <v>0</v>
          </cell>
        </row>
        <row r="5898">
          <cell r="E5898" t="str">
            <v>0</v>
          </cell>
          <cell r="H5898">
            <v>0</v>
          </cell>
        </row>
        <row r="5899">
          <cell r="E5899" t="str">
            <v>0</v>
          </cell>
          <cell r="H5899">
            <v>0</v>
          </cell>
        </row>
        <row r="5900">
          <cell r="E5900" t="str">
            <v>0</v>
          </cell>
          <cell r="H5900">
            <v>0</v>
          </cell>
        </row>
        <row r="5901">
          <cell r="E5901" t="str">
            <v>0</v>
          </cell>
          <cell r="H5901">
            <v>0</v>
          </cell>
        </row>
        <row r="5902">
          <cell r="E5902" t="str">
            <v>0</v>
          </cell>
          <cell r="H5902">
            <v>0</v>
          </cell>
        </row>
        <row r="5903">
          <cell r="E5903" t="str">
            <v>0</v>
          </cell>
          <cell r="H5903">
            <v>0</v>
          </cell>
        </row>
        <row r="5904">
          <cell r="E5904" t="str">
            <v>0</v>
          </cell>
          <cell r="H5904">
            <v>0</v>
          </cell>
        </row>
        <row r="5905">
          <cell r="E5905" t="str">
            <v>0</v>
          </cell>
          <cell r="H5905">
            <v>0</v>
          </cell>
        </row>
        <row r="5906">
          <cell r="E5906" t="str">
            <v>0</v>
          </cell>
          <cell r="H5906">
            <v>0</v>
          </cell>
        </row>
        <row r="5907">
          <cell r="E5907" t="str">
            <v>0</v>
          </cell>
          <cell r="H5907">
            <v>0</v>
          </cell>
        </row>
        <row r="5908">
          <cell r="E5908" t="str">
            <v>0</v>
          </cell>
          <cell r="H5908">
            <v>0</v>
          </cell>
        </row>
        <row r="5909">
          <cell r="E5909" t="str">
            <v>0</v>
          </cell>
          <cell r="H5909">
            <v>0</v>
          </cell>
        </row>
        <row r="5910">
          <cell r="E5910" t="str">
            <v>0</v>
          </cell>
          <cell r="H5910">
            <v>0</v>
          </cell>
        </row>
        <row r="5911">
          <cell r="E5911" t="str">
            <v>0</v>
          </cell>
          <cell r="H5911">
            <v>0</v>
          </cell>
        </row>
        <row r="5912">
          <cell r="E5912" t="str">
            <v>0</v>
          </cell>
          <cell r="H5912">
            <v>0</v>
          </cell>
        </row>
        <row r="5913">
          <cell r="E5913" t="str">
            <v>0</v>
          </cell>
          <cell r="H5913">
            <v>0</v>
          </cell>
        </row>
        <row r="5914">
          <cell r="E5914" t="str">
            <v>0</v>
          </cell>
          <cell r="H5914">
            <v>0</v>
          </cell>
        </row>
        <row r="5915">
          <cell r="E5915" t="str">
            <v>0</v>
          </cell>
          <cell r="H5915">
            <v>0</v>
          </cell>
        </row>
        <row r="5916">
          <cell r="E5916" t="str">
            <v>0</v>
          </cell>
          <cell r="H5916">
            <v>0</v>
          </cell>
        </row>
        <row r="5917">
          <cell r="E5917" t="str">
            <v>0</v>
          </cell>
          <cell r="H5917">
            <v>0</v>
          </cell>
        </row>
        <row r="5918">
          <cell r="E5918" t="str">
            <v>0</v>
          </cell>
          <cell r="H5918">
            <v>0</v>
          </cell>
        </row>
        <row r="5919">
          <cell r="E5919" t="str">
            <v>0</v>
          </cell>
          <cell r="H5919">
            <v>0</v>
          </cell>
        </row>
        <row r="5920">
          <cell r="E5920" t="str">
            <v>0</v>
          </cell>
          <cell r="H5920">
            <v>0</v>
          </cell>
        </row>
        <row r="5921">
          <cell r="E5921" t="str">
            <v>0</v>
          </cell>
          <cell r="H5921">
            <v>0</v>
          </cell>
        </row>
        <row r="5922">
          <cell r="E5922" t="str">
            <v>0</v>
          </cell>
          <cell r="H5922">
            <v>0</v>
          </cell>
        </row>
        <row r="5923">
          <cell r="E5923" t="str">
            <v>0</v>
          </cell>
          <cell r="H5923">
            <v>0</v>
          </cell>
        </row>
        <row r="5924">
          <cell r="E5924" t="str">
            <v>0</v>
          </cell>
          <cell r="H5924">
            <v>0</v>
          </cell>
        </row>
        <row r="5925">
          <cell r="E5925" t="str">
            <v>0</v>
          </cell>
          <cell r="H5925">
            <v>0</v>
          </cell>
        </row>
        <row r="5926">
          <cell r="E5926" t="str">
            <v>0</v>
          </cell>
          <cell r="H5926">
            <v>0</v>
          </cell>
        </row>
        <row r="5927">
          <cell r="E5927" t="str">
            <v>0</v>
          </cell>
          <cell r="H5927">
            <v>0</v>
          </cell>
        </row>
        <row r="5928">
          <cell r="E5928" t="str">
            <v>0</v>
          </cell>
          <cell r="H5928">
            <v>0</v>
          </cell>
        </row>
        <row r="5929">
          <cell r="E5929" t="str">
            <v>0</v>
          </cell>
          <cell r="H5929">
            <v>0</v>
          </cell>
        </row>
        <row r="5930">
          <cell r="E5930" t="str">
            <v>0</v>
          </cell>
          <cell r="H5930">
            <v>0</v>
          </cell>
        </row>
        <row r="5931">
          <cell r="E5931" t="str">
            <v>0</v>
          </cell>
          <cell r="H5931">
            <v>0</v>
          </cell>
        </row>
        <row r="5932">
          <cell r="E5932" t="str">
            <v>0</v>
          </cell>
          <cell r="H5932">
            <v>0</v>
          </cell>
        </row>
        <row r="5933">
          <cell r="E5933" t="str">
            <v>0</v>
          </cell>
          <cell r="H5933">
            <v>0</v>
          </cell>
        </row>
        <row r="5934">
          <cell r="E5934" t="str">
            <v>0</v>
          </cell>
          <cell r="H5934">
            <v>0</v>
          </cell>
        </row>
        <row r="5935">
          <cell r="E5935" t="str">
            <v>0</v>
          </cell>
          <cell r="H5935">
            <v>0</v>
          </cell>
        </row>
        <row r="5936">
          <cell r="E5936" t="str">
            <v>0</v>
          </cell>
          <cell r="H5936">
            <v>0</v>
          </cell>
        </row>
        <row r="5937">
          <cell r="E5937" t="str">
            <v>0</v>
          </cell>
          <cell r="H5937">
            <v>0</v>
          </cell>
        </row>
        <row r="5938">
          <cell r="E5938" t="str">
            <v>0</v>
          </cell>
          <cell r="H5938">
            <v>0</v>
          </cell>
        </row>
        <row r="5939">
          <cell r="E5939" t="str">
            <v>0</v>
          </cell>
          <cell r="H5939">
            <v>0</v>
          </cell>
        </row>
        <row r="5940">
          <cell r="E5940" t="str">
            <v>0</v>
          </cell>
          <cell r="H5940">
            <v>0</v>
          </cell>
        </row>
        <row r="5941">
          <cell r="E5941" t="str">
            <v>0</v>
          </cell>
          <cell r="H5941">
            <v>0</v>
          </cell>
        </row>
        <row r="5942">
          <cell r="E5942" t="str">
            <v>0</v>
          </cell>
          <cell r="H5942">
            <v>0</v>
          </cell>
        </row>
        <row r="5943">
          <cell r="E5943" t="str">
            <v>0</v>
          </cell>
          <cell r="H5943">
            <v>0</v>
          </cell>
        </row>
        <row r="5944">
          <cell r="E5944" t="str">
            <v>0</v>
          </cell>
          <cell r="H5944">
            <v>0</v>
          </cell>
        </row>
        <row r="5945">
          <cell r="E5945" t="str">
            <v>0</v>
          </cell>
          <cell r="H5945">
            <v>0</v>
          </cell>
        </row>
        <row r="5946">
          <cell r="E5946" t="str">
            <v>0</v>
          </cell>
          <cell r="H5946">
            <v>0</v>
          </cell>
        </row>
        <row r="5947">
          <cell r="E5947" t="str">
            <v>0</v>
          </cell>
          <cell r="H5947">
            <v>0</v>
          </cell>
        </row>
        <row r="5948">
          <cell r="E5948" t="str">
            <v>0</v>
          </cell>
          <cell r="H5948">
            <v>0</v>
          </cell>
        </row>
        <row r="5949">
          <cell r="E5949" t="str">
            <v>0</v>
          </cell>
          <cell r="H5949">
            <v>0</v>
          </cell>
        </row>
        <row r="5950">
          <cell r="E5950">
            <v>2572.9299999999998</v>
          </cell>
          <cell r="H5950">
            <v>621</v>
          </cell>
        </row>
        <row r="5951">
          <cell r="E5951" t="str">
            <v>0</v>
          </cell>
          <cell r="H5951">
            <v>0</v>
          </cell>
        </row>
        <row r="5952">
          <cell r="E5952" t="str">
            <v>0</v>
          </cell>
          <cell r="H5952">
            <v>0</v>
          </cell>
        </row>
        <row r="5953">
          <cell r="E5953" t="str">
            <v>0</v>
          </cell>
          <cell r="H5953">
            <v>0</v>
          </cell>
        </row>
        <row r="5954">
          <cell r="E5954" t="str">
            <v>0</v>
          </cell>
          <cell r="H5954">
            <v>0</v>
          </cell>
        </row>
        <row r="5955">
          <cell r="E5955" t="str">
            <v>0</v>
          </cell>
          <cell r="H5955">
            <v>0</v>
          </cell>
        </row>
        <row r="5956">
          <cell r="E5956">
            <v>15.85</v>
          </cell>
          <cell r="H5956">
            <v>624</v>
          </cell>
        </row>
        <row r="5957">
          <cell r="E5957" t="str">
            <v>0</v>
          </cell>
          <cell r="H5957">
            <v>0</v>
          </cell>
        </row>
        <row r="5958">
          <cell r="E5958" t="str">
            <v>0</v>
          </cell>
          <cell r="H5958">
            <v>0</v>
          </cell>
        </row>
        <row r="5959">
          <cell r="E5959" t="str">
            <v>0</v>
          </cell>
          <cell r="H5959">
            <v>0</v>
          </cell>
        </row>
        <row r="5960">
          <cell r="E5960" t="str">
            <v>0</v>
          </cell>
          <cell r="H5960">
            <v>0</v>
          </cell>
        </row>
        <row r="5961">
          <cell r="E5961" t="str">
            <v>0</v>
          </cell>
          <cell r="H5961">
            <v>0</v>
          </cell>
        </row>
        <row r="5962">
          <cell r="E5962" t="str">
            <v>0</v>
          </cell>
          <cell r="H5962">
            <v>0</v>
          </cell>
        </row>
        <row r="5963">
          <cell r="E5963" t="str">
            <v>0</v>
          </cell>
          <cell r="H5963">
            <v>0</v>
          </cell>
        </row>
        <row r="5964">
          <cell r="E5964" t="str">
            <v>0</v>
          </cell>
          <cell r="H5964">
            <v>0</v>
          </cell>
        </row>
        <row r="5965">
          <cell r="E5965" t="str">
            <v>0</v>
          </cell>
          <cell r="H5965">
            <v>0</v>
          </cell>
        </row>
        <row r="5966">
          <cell r="E5966" t="str">
            <v>0</v>
          </cell>
          <cell r="H5966">
            <v>0</v>
          </cell>
        </row>
        <row r="5967">
          <cell r="E5967" t="str">
            <v>0</v>
          </cell>
          <cell r="H5967">
            <v>0</v>
          </cell>
        </row>
        <row r="5968">
          <cell r="E5968" t="str">
            <v>0</v>
          </cell>
          <cell r="H5968">
            <v>0</v>
          </cell>
        </row>
        <row r="5969">
          <cell r="E5969" t="str">
            <v>0</v>
          </cell>
          <cell r="H5969">
            <v>0</v>
          </cell>
        </row>
        <row r="5970">
          <cell r="E5970" t="str">
            <v>0</v>
          </cell>
          <cell r="H5970">
            <v>0</v>
          </cell>
        </row>
        <row r="5971">
          <cell r="E5971" t="str">
            <v>0</v>
          </cell>
          <cell r="H5971">
            <v>0</v>
          </cell>
        </row>
        <row r="5972">
          <cell r="E5972" t="str">
            <v>0</v>
          </cell>
          <cell r="H5972">
            <v>0</v>
          </cell>
        </row>
        <row r="5973">
          <cell r="E5973" t="str">
            <v>0</v>
          </cell>
          <cell r="H5973">
            <v>0</v>
          </cell>
        </row>
        <row r="5974">
          <cell r="E5974" t="str">
            <v>0</v>
          </cell>
          <cell r="H5974">
            <v>0</v>
          </cell>
        </row>
        <row r="5975">
          <cell r="E5975" t="str">
            <v>0</v>
          </cell>
          <cell r="H5975">
            <v>0</v>
          </cell>
        </row>
        <row r="5976">
          <cell r="E5976" t="str">
            <v>0</v>
          </cell>
          <cell r="H5976">
            <v>0</v>
          </cell>
        </row>
        <row r="5977">
          <cell r="E5977" t="str">
            <v>0</v>
          </cell>
          <cell r="H5977">
            <v>0</v>
          </cell>
        </row>
        <row r="5978">
          <cell r="E5978" t="str">
            <v>0</v>
          </cell>
          <cell r="H5978">
            <v>0</v>
          </cell>
        </row>
        <row r="5979">
          <cell r="E5979" t="str">
            <v>0</v>
          </cell>
          <cell r="H5979">
            <v>0</v>
          </cell>
        </row>
        <row r="5980">
          <cell r="E5980" t="str">
            <v>0</v>
          </cell>
          <cell r="H5980">
            <v>0</v>
          </cell>
        </row>
        <row r="5981">
          <cell r="E5981" t="str">
            <v>0</v>
          </cell>
          <cell r="H5981">
            <v>0</v>
          </cell>
        </row>
        <row r="5982">
          <cell r="E5982" t="str">
            <v>0</v>
          </cell>
          <cell r="H5982">
            <v>0</v>
          </cell>
        </row>
        <row r="5983">
          <cell r="E5983" t="str">
            <v>0</v>
          </cell>
          <cell r="H5983">
            <v>0</v>
          </cell>
        </row>
        <row r="5984">
          <cell r="E5984" t="str">
            <v>0</v>
          </cell>
          <cell r="H5984">
            <v>0</v>
          </cell>
        </row>
        <row r="5985">
          <cell r="E5985" t="str">
            <v>0</v>
          </cell>
          <cell r="H5985">
            <v>0</v>
          </cell>
        </row>
        <row r="5986">
          <cell r="E5986">
            <v>3422.36</v>
          </cell>
          <cell r="H5986">
            <v>623</v>
          </cell>
        </row>
        <row r="5987">
          <cell r="E5987" t="str">
            <v>0</v>
          </cell>
          <cell r="H5987">
            <v>0</v>
          </cell>
        </row>
        <row r="5988">
          <cell r="E5988" t="str">
            <v>0</v>
          </cell>
          <cell r="H5988">
            <v>0</v>
          </cell>
        </row>
        <row r="5989">
          <cell r="E5989" t="str">
            <v>0</v>
          </cell>
          <cell r="H5989">
            <v>0</v>
          </cell>
        </row>
        <row r="5990">
          <cell r="E5990" t="str">
            <v>0</v>
          </cell>
          <cell r="H5990">
            <v>0</v>
          </cell>
        </row>
        <row r="5991">
          <cell r="E5991" t="str">
            <v>0</v>
          </cell>
          <cell r="H5991">
            <v>0</v>
          </cell>
        </row>
        <row r="5992">
          <cell r="E5992" t="str">
            <v>0</v>
          </cell>
          <cell r="H5992">
            <v>0</v>
          </cell>
        </row>
        <row r="5993">
          <cell r="E5993" t="str">
            <v>0</v>
          </cell>
          <cell r="H5993">
            <v>0</v>
          </cell>
        </row>
        <row r="5994">
          <cell r="E5994" t="str">
            <v>0</v>
          </cell>
          <cell r="H5994">
            <v>0</v>
          </cell>
        </row>
        <row r="5995">
          <cell r="E5995" t="str">
            <v>0</v>
          </cell>
          <cell r="H5995">
            <v>0</v>
          </cell>
        </row>
        <row r="5996">
          <cell r="E5996" t="str">
            <v>0</v>
          </cell>
          <cell r="H5996">
            <v>0</v>
          </cell>
        </row>
        <row r="5997">
          <cell r="E5997" t="str">
            <v>0</v>
          </cell>
          <cell r="H5997">
            <v>0</v>
          </cell>
        </row>
        <row r="5998">
          <cell r="E5998" t="str">
            <v>0</v>
          </cell>
          <cell r="H5998">
            <v>0</v>
          </cell>
        </row>
        <row r="5999">
          <cell r="E5999" t="str">
            <v>0</v>
          </cell>
          <cell r="H5999">
            <v>0</v>
          </cell>
        </row>
        <row r="6000">
          <cell r="E6000" t="str">
            <v>0</v>
          </cell>
          <cell r="H6000">
            <v>0</v>
          </cell>
        </row>
        <row r="6001">
          <cell r="E6001" t="str">
            <v>0</v>
          </cell>
          <cell r="H6001">
            <v>0</v>
          </cell>
        </row>
        <row r="6002">
          <cell r="E6002" t="str">
            <v>0</v>
          </cell>
          <cell r="H6002">
            <v>0</v>
          </cell>
        </row>
        <row r="6003">
          <cell r="E6003" t="str">
            <v>0</v>
          </cell>
          <cell r="H6003">
            <v>0</v>
          </cell>
        </row>
        <row r="6004">
          <cell r="E6004" t="str">
            <v>0</v>
          </cell>
          <cell r="H6004">
            <v>0</v>
          </cell>
        </row>
        <row r="6005">
          <cell r="E6005" t="str">
            <v>0</v>
          </cell>
          <cell r="H6005">
            <v>0</v>
          </cell>
        </row>
        <row r="6006">
          <cell r="E6006" t="str">
            <v>0</v>
          </cell>
          <cell r="H6006">
            <v>0</v>
          </cell>
        </row>
        <row r="6007">
          <cell r="E6007" t="str">
            <v>0</v>
          </cell>
          <cell r="H6007">
            <v>0</v>
          </cell>
        </row>
        <row r="6008">
          <cell r="E6008" t="str">
            <v>0</v>
          </cell>
          <cell r="H6008">
            <v>0</v>
          </cell>
        </row>
        <row r="6009">
          <cell r="E6009" t="str">
            <v>0</v>
          </cell>
          <cell r="H6009">
            <v>0</v>
          </cell>
        </row>
        <row r="6010">
          <cell r="E6010" t="str">
            <v>0</v>
          </cell>
          <cell r="H6010">
            <v>0</v>
          </cell>
        </row>
        <row r="6011">
          <cell r="E6011" t="str">
            <v>0</v>
          </cell>
          <cell r="H6011">
            <v>0</v>
          </cell>
        </row>
        <row r="6012">
          <cell r="E6012" t="str">
            <v>0</v>
          </cell>
          <cell r="H6012">
            <v>0</v>
          </cell>
        </row>
        <row r="6013">
          <cell r="E6013" t="str">
            <v>0</v>
          </cell>
          <cell r="H6013">
            <v>0</v>
          </cell>
        </row>
        <row r="6014">
          <cell r="E6014" t="str">
            <v>0</v>
          </cell>
          <cell r="H6014">
            <v>0</v>
          </cell>
        </row>
        <row r="6015">
          <cell r="E6015" t="str">
            <v>0</v>
          </cell>
          <cell r="H6015">
            <v>0</v>
          </cell>
        </row>
        <row r="6016">
          <cell r="E6016" t="str">
            <v>0</v>
          </cell>
          <cell r="H6016">
            <v>0</v>
          </cell>
        </row>
        <row r="6017">
          <cell r="E6017" t="str">
            <v>0</v>
          </cell>
          <cell r="H6017">
            <v>0</v>
          </cell>
        </row>
        <row r="6018">
          <cell r="E6018" t="str">
            <v>0</v>
          </cell>
          <cell r="H6018">
            <v>0</v>
          </cell>
        </row>
        <row r="6019">
          <cell r="E6019" t="str">
            <v>0</v>
          </cell>
          <cell r="H6019">
            <v>0</v>
          </cell>
        </row>
        <row r="6020">
          <cell r="E6020" t="str">
            <v>0</v>
          </cell>
          <cell r="H6020">
            <v>0</v>
          </cell>
        </row>
        <row r="6021">
          <cell r="E6021" t="str">
            <v>0</v>
          </cell>
          <cell r="H6021">
            <v>0</v>
          </cell>
        </row>
        <row r="6022">
          <cell r="E6022" t="str">
            <v>0</v>
          </cell>
          <cell r="H6022">
            <v>0</v>
          </cell>
        </row>
        <row r="6023">
          <cell r="E6023" t="str">
            <v>0</v>
          </cell>
          <cell r="H6023">
            <v>0</v>
          </cell>
        </row>
        <row r="6024">
          <cell r="E6024" t="str">
            <v>0</v>
          </cell>
          <cell r="H6024">
            <v>0</v>
          </cell>
        </row>
        <row r="6025">
          <cell r="E6025" t="str">
            <v>0</v>
          </cell>
          <cell r="H6025">
            <v>0</v>
          </cell>
        </row>
        <row r="6026">
          <cell r="E6026" t="str">
            <v>0</v>
          </cell>
          <cell r="H6026">
            <v>0</v>
          </cell>
        </row>
        <row r="6027">
          <cell r="E6027" t="str">
            <v>0</v>
          </cell>
          <cell r="H6027">
            <v>0</v>
          </cell>
        </row>
        <row r="6028">
          <cell r="E6028" t="str">
            <v>0</v>
          </cell>
          <cell r="H6028">
            <v>0</v>
          </cell>
        </row>
        <row r="6029">
          <cell r="E6029" t="str">
            <v>0</v>
          </cell>
          <cell r="H6029">
            <v>0</v>
          </cell>
        </row>
        <row r="6030">
          <cell r="E6030" t="str">
            <v>0</v>
          </cell>
          <cell r="H6030">
            <v>0</v>
          </cell>
        </row>
        <row r="6031">
          <cell r="E6031" t="str">
            <v>0</v>
          </cell>
          <cell r="H6031">
            <v>0</v>
          </cell>
        </row>
        <row r="6032">
          <cell r="E6032" t="str">
            <v>0</v>
          </cell>
          <cell r="H6032">
            <v>0</v>
          </cell>
        </row>
        <row r="6033">
          <cell r="E6033" t="str">
            <v>0</v>
          </cell>
          <cell r="H6033">
            <v>0</v>
          </cell>
        </row>
        <row r="6034">
          <cell r="E6034" t="str">
            <v>0</v>
          </cell>
          <cell r="H6034">
            <v>0</v>
          </cell>
        </row>
        <row r="6035">
          <cell r="E6035" t="str">
            <v>0</v>
          </cell>
          <cell r="H6035">
            <v>0</v>
          </cell>
        </row>
        <row r="6036">
          <cell r="E6036" t="str">
            <v>0</v>
          </cell>
          <cell r="H6036">
            <v>0</v>
          </cell>
        </row>
        <row r="6037">
          <cell r="E6037" t="str">
            <v>0</v>
          </cell>
          <cell r="H6037">
            <v>0</v>
          </cell>
        </row>
        <row r="6038">
          <cell r="E6038" t="str">
            <v>0</v>
          </cell>
          <cell r="H6038">
            <v>0</v>
          </cell>
        </row>
        <row r="6039">
          <cell r="E6039" t="str">
            <v>0</v>
          </cell>
          <cell r="H6039">
            <v>0</v>
          </cell>
        </row>
        <row r="6040">
          <cell r="E6040" t="str">
            <v>0</v>
          </cell>
          <cell r="H6040">
            <v>0</v>
          </cell>
        </row>
        <row r="6041">
          <cell r="E6041" t="str">
            <v>0</v>
          </cell>
          <cell r="H6041">
            <v>0</v>
          </cell>
        </row>
        <row r="6042">
          <cell r="E6042" t="str">
            <v>0</v>
          </cell>
          <cell r="H6042">
            <v>0</v>
          </cell>
        </row>
        <row r="6043">
          <cell r="E6043" t="str">
            <v>0</v>
          </cell>
          <cell r="H6043">
            <v>0</v>
          </cell>
        </row>
        <row r="6044">
          <cell r="E6044" t="str">
            <v>0</v>
          </cell>
          <cell r="H6044">
            <v>0</v>
          </cell>
        </row>
        <row r="6045">
          <cell r="E6045" t="str">
            <v>0</v>
          </cell>
          <cell r="H6045">
            <v>0</v>
          </cell>
        </row>
        <row r="6046">
          <cell r="E6046" t="str">
            <v>0</v>
          </cell>
          <cell r="H6046">
            <v>0</v>
          </cell>
        </row>
        <row r="6047">
          <cell r="E6047" t="str">
            <v>0</v>
          </cell>
          <cell r="H6047">
            <v>0</v>
          </cell>
        </row>
        <row r="6048">
          <cell r="E6048" t="str">
            <v>0</v>
          </cell>
          <cell r="H6048">
            <v>0</v>
          </cell>
        </row>
        <row r="6049">
          <cell r="E6049" t="str">
            <v>0</v>
          </cell>
          <cell r="H6049">
            <v>0</v>
          </cell>
        </row>
        <row r="6050">
          <cell r="E6050" t="str">
            <v>0</v>
          </cell>
          <cell r="H6050">
            <v>0</v>
          </cell>
        </row>
        <row r="6051">
          <cell r="E6051" t="str">
            <v>0</v>
          </cell>
          <cell r="H6051">
            <v>0</v>
          </cell>
        </row>
        <row r="6052">
          <cell r="E6052" t="str">
            <v>0</v>
          </cell>
          <cell r="H6052">
            <v>0</v>
          </cell>
        </row>
        <row r="6053">
          <cell r="E6053" t="str">
            <v>0</v>
          </cell>
          <cell r="H6053">
            <v>0</v>
          </cell>
        </row>
        <row r="6054">
          <cell r="E6054" t="str">
            <v>0</v>
          </cell>
          <cell r="H6054">
            <v>0</v>
          </cell>
        </row>
        <row r="6055">
          <cell r="E6055" t="str">
            <v>0</v>
          </cell>
          <cell r="H6055">
            <v>0</v>
          </cell>
        </row>
        <row r="6056">
          <cell r="E6056" t="str">
            <v>0</v>
          </cell>
          <cell r="H6056">
            <v>0</v>
          </cell>
        </row>
        <row r="6057">
          <cell r="E6057" t="str">
            <v>0</v>
          </cell>
          <cell r="H6057">
            <v>0</v>
          </cell>
        </row>
        <row r="6058">
          <cell r="E6058">
            <v>0.02</v>
          </cell>
          <cell r="H6058">
            <v>660</v>
          </cell>
        </row>
        <row r="6059">
          <cell r="E6059" t="str">
            <v>0</v>
          </cell>
          <cell r="H6059">
            <v>0</v>
          </cell>
        </row>
        <row r="6060">
          <cell r="E6060">
            <v>408.54</v>
          </cell>
          <cell r="H6060">
            <v>624</v>
          </cell>
        </row>
        <row r="6061">
          <cell r="E6061" t="str">
            <v>0</v>
          </cell>
          <cell r="H6061">
            <v>0</v>
          </cell>
        </row>
        <row r="6062">
          <cell r="E6062" t="str">
            <v>0</v>
          </cell>
          <cell r="H6062">
            <v>0</v>
          </cell>
        </row>
        <row r="6063">
          <cell r="E6063" t="str">
            <v>0</v>
          </cell>
          <cell r="H6063">
            <v>0</v>
          </cell>
        </row>
        <row r="6064">
          <cell r="E6064" t="str">
            <v>0</v>
          </cell>
          <cell r="H6064">
            <v>0</v>
          </cell>
        </row>
        <row r="6065">
          <cell r="E6065">
            <v>0.68</v>
          </cell>
          <cell r="H6065">
            <v>650</v>
          </cell>
        </row>
        <row r="6066">
          <cell r="E6066" t="str">
            <v>0</v>
          </cell>
          <cell r="H6066">
            <v>0</v>
          </cell>
        </row>
        <row r="6067">
          <cell r="E6067" t="str">
            <v>0</v>
          </cell>
          <cell r="H6067">
            <v>0</v>
          </cell>
        </row>
        <row r="6068">
          <cell r="E6068" t="str">
            <v>0</v>
          </cell>
          <cell r="H6068">
            <v>0</v>
          </cell>
        </row>
        <row r="6069">
          <cell r="E6069" t="str">
            <v>0</v>
          </cell>
          <cell r="H6069">
            <v>0</v>
          </cell>
        </row>
        <row r="6070">
          <cell r="E6070" t="str">
            <v>0</v>
          </cell>
          <cell r="H6070">
            <v>0</v>
          </cell>
        </row>
        <row r="6071">
          <cell r="E6071" t="str">
            <v>0</v>
          </cell>
          <cell r="H6071">
            <v>0</v>
          </cell>
        </row>
        <row r="6072">
          <cell r="E6072" t="str">
            <v>0</v>
          </cell>
          <cell r="H6072">
            <v>0</v>
          </cell>
        </row>
        <row r="6073">
          <cell r="E6073" t="str">
            <v>0</v>
          </cell>
          <cell r="H6073">
            <v>0</v>
          </cell>
        </row>
        <row r="6074">
          <cell r="E6074" t="str">
            <v>0</v>
          </cell>
          <cell r="H6074">
            <v>0</v>
          </cell>
        </row>
        <row r="6075">
          <cell r="E6075" t="str">
            <v>0</v>
          </cell>
          <cell r="H6075">
            <v>0</v>
          </cell>
        </row>
        <row r="6076">
          <cell r="E6076" t="str">
            <v>0</v>
          </cell>
          <cell r="H6076">
            <v>0</v>
          </cell>
        </row>
        <row r="6077">
          <cell r="E6077" t="str">
            <v>0</v>
          </cell>
          <cell r="H6077">
            <v>0</v>
          </cell>
        </row>
        <row r="6078">
          <cell r="E6078" t="str">
            <v>0</v>
          </cell>
          <cell r="H6078">
            <v>0</v>
          </cell>
        </row>
        <row r="6079">
          <cell r="E6079" t="str">
            <v>0</v>
          </cell>
          <cell r="H6079">
            <v>0</v>
          </cell>
        </row>
        <row r="6080">
          <cell r="E6080" t="str">
            <v>0</v>
          </cell>
          <cell r="H6080">
            <v>0</v>
          </cell>
        </row>
        <row r="6081">
          <cell r="E6081" t="str">
            <v>0</v>
          </cell>
          <cell r="H6081">
            <v>0</v>
          </cell>
        </row>
        <row r="6082">
          <cell r="E6082" t="str">
            <v>0</v>
          </cell>
          <cell r="H6082">
            <v>0</v>
          </cell>
        </row>
        <row r="6083">
          <cell r="E6083" t="str">
            <v>0</v>
          </cell>
          <cell r="H6083">
            <v>0</v>
          </cell>
        </row>
        <row r="6084">
          <cell r="E6084" t="str">
            <v>0</v>
          </cell>
          <cell r="H6084">
            <v>0</v>
          </cell>
        </row>
        <row r="6085">
          <cell r="E6085" t="str">
            <v>0</v>
          </cell>
          <cell r="H6085">
            <v>0</v>
          </cell>
        </row>
        <row r="6086">
          <cell r="E6086" t="str">
            <v>0</v>
          </cell>
          <cell r="H6086">
            <v>0</v>
          </cell>
        </row>
        <row r="6087">
          <cell r="E6087" t="str">
            <v>0</v>
          </cell>
          <cell r="H6087">
            <v>0</v>
          </cell>
        </row>
        <row r="6088">
          <cell r="E6088" t="str">
            <v>0</v>
          </cell>
          <cell r="H6088">
            <v>0</v>
          </cell>
        </row>
        <row r="6089">
          <cell r="E6089" t="str">
            <v>0</v>
          </cell>
          <cell r="H6089">
            <v>0</v>
          </cell>
        </row>
        <row r="6090">
          <cell r="E6090" t="str">
            <v>0</v>
          </cell>
          <cell r="H6090">
            <v>0</v>
          </cell>
        </row>
        <row r="6091">
          <cell r="E6091" t="str">
            <v>0</v>
          </cell>
          <cell r="H6091">
            <v>0</v>
          </cell>
        </row>
        <row r="6092">
          <cell r="E6092" t="str">
            <v>0</v>
          </cell>
          <cell r="H6092">
            <v>0</v>
          </cell>
        </row>
        <row r="6093">
          <cell r="E6093" t="str">
            <v>0</v>
          </cell>
          <cell r="H6093">
            <v>0</v>
          </cell>
        </row>
        <row r="6094">
          <cell r="E6094" t="str">
            <v>0</v>
          </cell>
          <cell r="H6094">
            <v>0</v>
          </cell>
        </row>
        <row r="6095">
          <cell r="E6095" t="str">
            <v>0</v>
          </cell>
          <cell r="H6095">
            <v>0</v>
          </cell>
        </row>
        <row r="6096">
          <cell r="E6096" t="str">
            <v>0</v>
          </cell>
          <cell r="H6096">
            <v>0</v>
          </cell>
        </row>
        <row r="6097">
          <cell r="E6097" t="str">
            <v>0</v>
          </cell>
          <cell r="H6097">
            <v>0</v>
          </cell>
        </row>
        <row r="6098">
          <cell r="E6098" t="str">
            <v>0</v>
          </cell>
          <cell r="H6098">
            <v>0</v>
          </cell>
        </row>
        <row r="6099">
          <cell r="E6099" t="str">
            <v>0</v>
          </cell>
          <cell r="H6099">
            <v>0</v>
          </cell>
        </row>
        <row r="6100">
          <cell r="E6100" t="str">
            <v>0</v>
          </cell>
          <cell r="H6100">
            <v>0</v>
          </cell>
        </row>
        <row r="6101">
          <cell r="E6101" t="str">
            <v>0</v>
          </cell>
          <cell r="H6101">
            <v>0</v>
          </cell>
        </row>
        <row r="6102">
          <cell r="E6102" t="str">
            <v>0</v>
          </cell>
          <cell r="H6102">
            <v>0</v>
          </cell>
        </row>
        <row r="6103">
          <cell r="E6103" t="str">
            <v>0</v>
          </cell>
          <cell r="H6103">
            <v>0</v>
          </cell>
        </row>
        <row r="6104">
          <cell r="E6104" t="str">
            <v>0</v>
          </cell>
          <cell r="H6104">
            <v>0</v>
          </cell>
        </row>
        <row r="6105">
          <cell r="E6105" t="str">
            <v>0</v>
          </cell>
          <cell r="H6105">
            <v>0</v>
          </cell>
        </row>
        <row r="6106">
          <cell r="E6106" t="str">
            <v>0</v>
          </cell>
          <cell r="H6106">
            <v>0</v>
          </cell>
        </row>
        <row r="6107">
          <cell r="E6107" t="str">
            <v>0</v>
          </cell>
          <cell r="H6107">
            <v>0</v>
          </cell>
        </row>
        <row r="6108">
          <cell r="E6108" t="str">
            <v>0</v>
          </cell>
          <cell r="H6108">
            <v>0</v>
          </cell>
        </row>
        <row r="6109">
          <cell r="E6109" t="str">
            <v>0</v>
          </cell>
          <cell r="H6109">
            <v>0</v>
          </cell>
        </row>
        <row r="6110">
          <cell r="E6110" t="str">
            <v>0</v>
          </cell>
          <cell r="H6110">
            <v>0</v>
          </cell>
        </row>
        <row r="6111">
          <cell r="E6111" t="str">
            <v>0</v>
          </cell>
          <cell r="H6111">
            <v>0</v>
          </cell>
        </row>
        <row r="6112">
          <cell r="E6112" t="str">
            <v>0</v>
          </cell>
          <cell r="H6112">
            <v>0</v>
          </cell>
        </row>
        <row r="6113">
          <cell r="E6113" t="str">
            <v>0</v>
          </cell>
          <cell r="H6113">
            <v>0</v>
          </cell>
        </row>
        <row r="6114">
          <cell r="E6114" t="str">
            <v>0</v>
          </cell>
          <cell r="H6114">
            <v>0</v>
          </cell>
        </row>
        <row r="6115">
          <cell r="E6115" t="str">
            <v>0</v>
          </cell>
          <cell r="H6115">
            <v>0</v>
          </cell>
        </row>
        <row r="6116">
          <cell r="E6116" t="str">
            <v>0</v>
          </cell>
          <cell r="H6116">
            <v>0</v>
          </cell>
        </row>
        <row r="6117">
          <cell r="E6117" t="str">
            <v>0</v>
          </cell>
          <cell r="H6117">
            <v>0</v>
          </cell>
        </row>
        <row r="6118">
          <cell r="E6118" t="str">
            <v>0</v>
          </cell>
          <cell r="H6118">
            <v>0</v>
          </cell>
        </row>
        <row r="6119">
          <cell r="E6119" t="str">
            <v>0</v>
          </cell>
          <cell r="H6119">
            <v>0</v>
          </cell>
        </row>
        <row r="6120">
          <cell r="E6120" t="str">
            <v>0</v>
          </cell>
          <cell r="H6120">
            <v>0</v>
          </cell>
        </row>
        <row r="6121">
          <cell r="E6121" t="str">
            <v>0</v>
          </cell>
          <cell r="H6121">
            <v>0</v>
          </cell>
        </row>
        <row r="6122">
          <cell r="E6122" t="str">
            <v>0</v>
          </cell>
          <cell r="H6122">
            <v>0</v>
          </cell>
        </row>
        <row r="6123">
          <cell r="E6123" t="str">
            <v>0</v>
          </cell>
          <cell r="H6123">
            <v>0</v>
          </cell>
        </row>
        <row r="6124">
          <cell r="E6124" t="str">
            <v>0</v>
          </cell>
          <cell r="H6124">
            <v>0</v>
          </cell>
        </row>
        <row r="6125">
          <cell r="E6125" t="str">
            <v>0</v>
          </cell>
          <cell r="H6125">
            <v>0</v>
          </cell>
        </row>
        <row r="6126">
          <cell r="E6126" t="str">
            <v>0</v>
          </cell>
          <cell r="H6126">
            <v>0</v>
          </cell>
        </row>
        <row r="6127">
          <cell r="E6127" t="str">
            <v>0</v>
          </cell>
          <cell r="H6127">
            <v>0</v>
          </cell>
        </row>
        <row r="6128">
          <cell r="E6128" t="str">
            <v>0</v>
          </cell>
          <cell r="H6128">
            <v>0</v>
          </cell>
        </row>
        <row r="6129">
          <cell r="E6129" t="str">
            <v>0</v>
          </cell>
          <cell r="H6129">
            <v>0</v>
          </cell>
        </row>
        <row r="6130">
          <cell r="E6130" t="str">
            <v>0</v>
          </cell>
          <cell r="H6130">
            <v>0</v>
          </cell>
        </row>
        <row r="6131">
          <cell r="E6131" t="str">
            <v>0</v>
          </cell>
          <cell r="H6131">
            <v>0</v>
          </cell>
        </row>
        <row r="6132">
          <cell r="E6132" t="str">
            <v>0</v>
          </cell>
          <cell r="H6132">
            <v>0</v>
          </cell>
        </row>
        <row r="6133">
          <cell r="E6133" t="str">
            <v>0</v>
          </cell>
          <cell r="H6133">
            <v>0</v>
          </cell>
        </row>
        <row r="6134">
          <cell r="E6134" t="str">
            <v>0</v>
          </cell>
          <cell r="H6134">
            <v>0</v>
          </cell>
        </row>
        <row r="6135">
          <cell r="E6135" t="str">
            <v>0</v>
          </cell>
          <cell r="H6135">
            <v>0</v>
          </cell>
        </row>
        <row r="6136">
          <cell r="E6136" t="str">
            <v>0</v>
          </cell>
          <cell r="H6136">
            <v>0</v>
          </cell>
        </row>
        <row r="6137">
          <cell r="E6137" t="str">
            <v>0</v>
          </cell>
          <cell r="H6137">
            <v>0</v>
          </cell>
        </row>
        <row r="6138">
          <cell r="E6138" t="str">
            <v>0</v>
          </cell>
          <cell r="H6138">
            <v>0</v>
          </cell>
        </row>
        <row r="6139">
          <cell r="E6139" t="str">
            <v>0</v>
          </cell>
          <cell r="H6139">
            <v>0</v>
          </cell>
        </row>
        <row r="6140">
          <cell r="E6140" t="str">
            <v>0</v>
          </cell>
          <cell r="H6140">
            <v>0</v>
          </cell>
        </row>
        <row r="6141">
          <cell r="E6141" t="str">
            <v>0</v>
          </cell>
          <cell r="H6141">
            <v>0</v>
          </cell>
        </row>
        <row r="6142">
          <cell r="E6142" t="str">
            <v>0</v>
          </cell>
          <cell r="H6142">
            <v>0</v>
          </cell>
        </row>
        <row r="6143">
          <cell r="E6143" t="str">
            <v>0</v>
          </cell>
          <cell r="H6143">
            <v>0</v>
          </cell>
        </row>
        <row r="6144">
          <cell r="E6144" t="str">
            <v>0</v>
          </cell>
          <cell r="H6144">
            <v>0</v>
          </cell>
        </row>
        <row r="6145">
          <cell r="E6145" t="str">
            <v>0</v>
          </cell>
          <cell r="H6145">
            <v>0</v>
          </cell>
        </row>
        <row r="6146">
          <cell r="E6146" t="str">
            <v>0</v>
          </cell>
          <cell r="H6146">
            <v>0</v>
          </cell>
        </row>
        <row r="6147">
          <cell r="E6147" t="str">
            <v>0</v>
          </cell>
          <cell r="H6147">
            <v>0</v>
          </cell>
        </row>
        <row r="6148">
          <cell r="E6148" t="str">
            <v>0</v>
          </cell>
          <cell r="H6148">
            <v>0</v>
          </cell>
        </row>
        <row r="6149">
          <cell r="E6149" t="str">
            <v>0</v>
          </cell>
          <cell r="H6149">
            <v>0</v>
          </cell>
        </row>
        <row r="6150">
          <cell r="E6150" t="str">
            <v>0</v>
          </cell>
          <cell r="H6150">
            <v>0</v>
          </cell>
        </row>
        <row r="6151">
          <cell r="E6151" t="str">
            <v>0</v>
          </cell>
          <cell r="H6151">
            <v>0</v>
          </cell>
        </row>
        <row r="6152">
          <cell r="E6152" t="str">
            <v>0</v>
          </cell>
          <cell r="H6152">
            <v>0</v>
          </cell>
        </row>
        <row r="6153">
          <cell r="E6153" t="str">
            <v>0</v>
          </cell>
          <cell r="H6153">
            <v>0</v>
          </cell>
        </row>
        <row r="6154">
          <cell r="E6154" t="str">
            <v>0</v>
          </cell>
          <cell r="H6154">
            <v>0</v>
          </cell>
        </row>
        <row r="6155">
          <cell r="E6155" t="str">
            <v>0</v>
          </cell>
          <cell r="H6155">
            <v>0</v>
          </cell>
        </row>
        <row r="6156">
          <cell r="E6156" t="str">
            <v>0</v>
          </cell>
          <cell r="H6156">
            <v>0</v>
          </cell>
        </row>
        <row r="6157">
          <cell r="E6157" t="str">
            <v>0</v>
          </cell>
          <cell r="H6157">
            <v>0</v>
          </cell>
        </row>
        <row r="6158">
          <cell r="E6158" t="str">
            <v>0</v>
          </cell>
          <cell r="H6158">
            <v>0</v>
          </cell>
        </row>
        <row r="6159">
          <cell r="E6159" t="str">
            <v>0</v>
          </cell>
          <cell r="H6159">
            <v>0</v>
          </cell>
        </row>
        <row r="6160">
          <cell r="E6160" t="str">
            <v>0</v>
          </cell>
          <cell r="H6160">
            <v>0</v>
          </cell>
        </row>
        <row r="6161">
          <cell r="E6161" t="str">
            <v>0</v>
          </cell>
          <cell r="H6161">
            <v>0</v>
          </cell>
        </row>
        <row r="6162">
          <cell r="E6162" t="str">
            <v>0</v>
          </cell>
          <cell r="H6162">
            <v>0</v>
          </cell>
        </row>
        <row r="6163">
          <cell r="E6163" t="str">
            <v>0</v>
          </cell>
          <cell r="H6163">
            <v>0</v>
          </cell>
        </row>
        <row r="6164">
          <cell r="E6164" t="str">
            <v>0</v>
          </cell>
          <cell r="H6164">
            <v>0</v>
          </cell>
        </row>
        <row r="6165">
          <cell r="E6165" t="str">
            <v>0</v>
          </cell>
          <cell r="H6165">
            <v>0</v>
          </cell>
        </row>
        <row r="6166">
          <cell r="E6166" t="str">
            <v>0</v>
          </cell>
          <cell r="H6166">
            <v>0</v>
          </cell>
        </row>
        <row r="6167">
          <cell r="E6167" t="str">
            <v>0</v>
          </cell>
          <cell r="H6167">
            <v>0</v>
          </cell>
        </row>
        <row r="6168">
          <cell r="E6168" t="str">
            <v>0</v>
          </cell>
          <cell r="H6168">
            <v>0</v>
          </cell>
        </row>
        <row r="6169">
          <cell r="E6169" t="str">
            <v>0</v>
          </cell>
          <cell r="H6169">
            <v>0</v>
          </cell>
        </row>
        <row r="6170">
          <cell r="E6170" t="str">
            <v>0</v>
          </cell>
          <cell r="H6170">
            <v>0</v>
          </cell>
        </row>
        <row r="6171">
          <cell r="E6171" t="str">
            <v>0</v>
          </cell>
          <cell r="H6171">
            <v>0</v>
          </cell>
        </row>
        <row r="6172">
          <cell r="E6172" t="str">
            <v>0</v>
          </cell>
          <cell r="H6172">
            <v>0</v>
          </cell>
        </row>
        <row r="6173">
          <cell r="E6173" t="str">
            <v>0</v>
          </cell>
          <cell r="H6173">
            <v>0</v>
          </cell>
        </row>
        <row r="6174">
          <cell r="E6174" t="str">
            <v>0</v>
          </cell>
          <cell r="H6174">
            <v>0</v>
          </cell>
        </row>
        <row r="6175">
          <cell r="E6175" t="str">
            <v>0</v>
          </cell>
          <cell r="H6175">
            <v>0</v>
          </cell>
        </row>
        <row r="6176">
          <cell r="E6176" t="str">
            <v>0</v>
          </cell>
          <cell r="H6176">
            <v>0</v>
          </cell>
        </row>
        <row r="6177">
          <cell r="E6177" t="str">
            <v>0</v>
          </cell>
          <cell r="H6177">
            <v>0</v>
          </cell>
        </row>
        <row r="6178">
          <cell r="E6178" t="str">
            <v>0</v>
          </cell>
          <cell r="H6178">
            <v>0</v>
          </cell>
        </row>
        <row r="6179">
          <cell r="E6179" t="str">
            <v>0</v>
          </cell>
          <cell r="H6179">
            <v>0</v>
          </cell>
        </row>
        <row r="6180">
          <cell r="E6180" t="str">
            <v>0</v>
          </cell>
          <cell r="H6180">
            <v>0</v>
          </cell>
        </row>
        <row r="6181">
          <cell r="E6181" t="str">
            <v>0</v>
          </cell>
          <cell r="H6181">
            <v>0</v>
          </cell>
        </row>
        <row r="6182">
          <cell r="E6182" t="str">
            <v>0</v>
          </cell>
          <cell r="H6182">
            <v>0</v>
          </cell>
        </row>
        <row r="6183">
          <cell r="E6183" t="str">
            <v>0</v>
          </cell>
          <cell r="H6183">
            <v>0</v>
          </cell>
        </row>
        <row r="6184">
          <cell r="E6184" t="str">
            <v>0</v>
          </cell>
          <cell r="H6184">
            <v>0</v>
          </cell>
        </row>
        <row r="6185">
          <cell r="E6185" t="str">
            <v>0</v>
          </cell>
          <cell r="H6185">
            <v>0</v>
          </cell>
        </row>
        <row r="6186">
          <cell r="E6186" t="str">
            <v>0</v>
          </cell>
          <cell r="H6186">
            <v>0</v>
          </cell>
        </row>
        <row r="6187">
          <cell r="E6187" t="str">
            <v>0</v>
          </cell>
          <cell r="H6187">
            <v>0</v>
          </cell>
        </row>
        <row r="6188">
          <cell r="E6188" t="str">
            <v>0</v>
          </cell>
          <cell r="H6188">
            <v>0</v>
          </cell>
        </row>
        <row r="6189">
          <cell r="E6189" t="str">
            <v>0</v>
          </cell>
          <cell r="H6189">
            <v>0</v>
          </cell>
        </row>
        <row r="6190">
          <cell r="E6190" t="str">
            <v>0</v>
          </cell>
          <cell r="H6190">
            <v>0</v>
          </cell>
        </row>
        <row r="6191">
          <cell r="E6191" t="str">
            <v>0</v>
          </cell>
          <cell r="H6191">
            <v>0</v>
          </cell>
        </row>
        <row r="6192">
          <cell r="E6192" t="str">
            <v>0</v>
          </cell>
          <cell r="H6192">
            <v>0</v>
          </cell>
        </row>
        <row r="6193">
          <cell r="E6193" t="str">
            <v>0</v>
          </cell>
          <cell r="H6193">
            <v>0</v>
          </cell>
        </row>
        <row r="6194">
          <cell r="E6194" t="str">
            <v>0</v>
          </cell>
          <cell r="H6194">
            <v>0</v>
          </cell>
        </row>
        <row r="6195">
          <cell r="E6195" t="str">
            <v>0</v>
          </cell>
          <cell r="H6195">
            <v>0</v>
          </cell>
        </row>
        <row r="6196">
          <cell r="E6196" t="str">
            <v>0</v>
          </cell>
          <cell r="H6196">
            <v>0</v>
          </cell>
        </row>
        <row r="6197">
          <cell r="E6197" t="str">
            <v>0</v>
          </cell>
          <cell r="H6197">
            <v>0</v>
          </cell>
        </row>
        <row r="6198">
          <cell r="E6198" t="str">
            <v>0</v>
          </cell>
          <cell r="H6198">
            <v>0</v>
          </cell>
        </row>
        <row r="6199">
          <cell r="E6199" t="str">
            <v>0</v>
          </cell>
          <cell r="H6199">
            <v>0</v>
          </cell>
        </row>
        <row r="6200">
          <cell r="E6200" t="str">
            <v>0</v>
          </cell>
          <cell r="H6200">
            <v>0</v>
          </cell>
        </row>
        <row r="6201">
          <cell r="E6201" t="str">
            <v>0</v>
          </cell>
          <cell r="H6201">
            <v>0</v>
          </cell>
        </row>
        <row r="6202">
          <cell r="E6202" t="str">
            <v>0</v>
          </cell>
          <cell r="H6202">
            <v>0</v>
          </cell>
        </row>
        <row r="6203">
          <cell r="E6203" t="str">
            <v>0</v>
          </cell>
          <cell r="H6203">
            <v>0</v>
          </cell>
        </row>
        <row r="6204">
          <cell r="E6204" t="str">
            <v>0</v>
          </cell>
          <cell r="H6204">
            <v>0</v>
          </cell>
        </row>
        <row r="6205">
          <cell r="E6205" t="str">
            <v>0</v>
          </cell>
          <cell r="H6205">
            <v>0</v>
          </cell>
        </row>
        <row r="6206">
          <cell r="E6206" t="str">
            <v>0</v>
          </cell>
          <cell r="H6206">
            <v>0</v>
          </cell>
        </row>
        <row r="6207">
          <cell r="E6207" t="str">
            <v>0</v>
          </cell>
          <cell r="H6207">
            <v>0</v>
          </cell>
        </row>
        <row r="6208">
          <cell r="E6208" t="str">
            <v>0</v>
          </cell>
          <cell r="H6208">
            <v>0</v>
          </cell>
        </row>
        <row r="6209">
          <cell r="E6209" t="str">
            <v>0</v>
          </cell>
          <cell r="H6209">
            <v>0</v>
          </cell>
        </row>
        <row r="6210">
          <cell r="E6210" t="str">
            <v>0</v>
          </cell>
          <cell r="H6210">
            <v>0</v>
          </cell>
        </row>
        <row r="6211">
          <cell r="E6211" t="str">
            <v>0</v>
          </cell>
          <cell r="H6211">
            <v>0</v>
          </cell>
        </row>
        <row r="6212">
          <cell r="E6212" t="str">
            <v>0</v>
          </cell>
          <cell r="H6212">
            <v>0</v>
          </cell>
        </row>
        <row r="6213">
          <cell r="E6213" t="str">
            <v>0</v>
          </cell>
          <cell r="H6213">
            <v>0</v>
          </cell>
        </row>
        <row r="6214">
          <cell r="E6214" t="str">
            <v>0</v>
          </cell>
          <cell r="H6214">
            <v>0</v>
          </cell>
        </row>
        <row r="6215">
          <cell r="E6215" t="str">
            <v>0</v>
          </cell>
          <cell r="H6215">
            <v>0</v>
          </cell>
        </row>
        <row r="6216">
          <cell r="E6216" t="str">
            <v>0</v>
          </cell>
          <cell r="H6216">
            <v>0</v>
          </cell>
        </row>
        <row r="6217">
          <cell r="E6217" t="str">
            <v>0</v>
          </cell>
          <cell r="H6217">
            <v>0</v>
          </cell>
        </row>
        <row r="6218">
          <cell r="E6218" t="str">
            <v>0</v>
          </cell>
          <cell r="H6218">
            <v>0</v>
          </cell>
        </row>
        <row r="6219">
          <cell r="E6219" t="str">
            <v>0</v>
          </cell>
          <cell r="H6219">
            <v>0</v>
          </cell>
        </row>
        <row r="6220">
          <cell r="E6220" t="str">
            <v>0</v>
          </cell>
          <cell r="H6220">
            <v>0</v>
          </cell>
        </row>
        <row r="6221">
          <cell r="E6221" t="str">
            <v>0</v>
          </cell>
          <cell r="H6221">
            <v>0</v>
          </cell>
        </row>
        <row r="6222">
          <cell r="E6222" t="str">
            <v>0</v>
          </cell>
          <cell r="H6222">
            <v>0</v>
          </cell>
        </row>
        <row r="6223">
          <cell r="E6223" t="str">
            <v>0</v>
          </cell>
          <cell r="H6223">
            <v>0</v>
          </cell>
        </row>
        <row r="6224">
          <cell r="E6224" t="str">
            <v>0</v>
          </cell>
          <cell r="H6224">
            <v>0</v>
          </cell>
        </row>
        <row r="6225">
          <cell r="E6225" t="str">
            <v>0</v>
          </cell>
          <cell r="H6225">
            <v>0</v>
          </cell>
        </row>
        <row r="6226">
          <cell r="E6226" t="str">
            <v>0</v>
          </cell>
          <cell r="H6226">
            <v>0</v>
          </cell>
        </row>
        <row r="6227">
          <cell r="E6227" t="str">
            <v>0</v>
          </cell>
          <cell r="H6227">
            <v>0</v>
          </cell>
        </row>
        <row r="6228">
          <cell r="E6228" t="str">
            <v>0</v>
          </cell>
          <cell r="H6228">
            <v>0</v>
          </cell>
        </row>
        <row r="6229">
          <cell r="E6229" t="str">
            <v>0</v>
          </cell>
          <cell r="H6229">
            <v>0</v>
          </cell>
        </row>
        <row r="6230">
          <cell r="E6230" t="str">
            <v>0</v>
          </cell>
          <cell r="H6230">
            <v>0</v>
          </cell>
        </row>
        <row r="6231">
          <cell r="E6231" t="str">
            <v>0</v>
          </cell>
          <cell r="H6231">
            <v>0</v>
          </cell>
        </row>
        <row r="6232">
          <cell r="E6232" t="str">
            <v>0</v>
          </cell>
          <cell r="H6232">
            <v>0</v>
          </cell>
        </row>
        <row r="6233">
          <cell r="E6233" t="str">
            <v>0</v>
          </cell>
          <cell r="H6233">
            <v>0</v>
          </cell>
        </row>
        <row r="6234">
          <cell r="E6234" t="str">
            <v>0</v>
          </cell>
          <cell r="H6234">
            <v>0</v>
          </cell>
        </row>
        <row r="6235">
          <cell r="E6235" t="str">
            <v>0</v>
          </cell>
          <cell r="H6235">
            <v>0</v>
          </cell>
        </row>
        <row r="6236">
          <cell r="E6236" t="str">
            <v>0</v>
          </cell>
          <cell r="H6236">
            <v>0</v>
          </cell>
        </row>
        <row r="6237">
          <cell r="E6237" t="str">
            <v>0</v>
          </cell>
          <cell r="H6237">
            <v>0</v>
          </cell>
        </row>
        <row r="6238">
          <cell r="E6238" t="str">
            <v>0</v>
          </cell>
          <cell r="H6238">
            <v>0</v>
          </cell>
        </row>
        <row r="6239">
          <cell r="E6239" t="str">
            <v>0</v>
          </cell>
          <cell r="H6239">
            <v>0</v>
          </cell>
        </row>
        <row r="6240">
          <cell r="E6240" t="str">
            <v>0</v>
          </cell>
          <cell r="H6240">
            <v>0</v>
          </cell>
        </row>
        <row r="6241">
          <cell r="E6241" t="str">
            <v>0</v>
          </cell>
          <cell r="H6241">
            <v>0</v>
          </cell>
        </row>
        <row r="6242">
          <cell r="E6242" t="str">
            <v>0</v>
          </cell>
          <cell r="H6242">
            <v>0</v>
          </cell>
        </row>
        <row r="6243">
          <cell r="E6243" t="str">
            <v>0</v>
          </cell>
          <cell r="H6243">
            <v>0</v>
          </cell>
        </row>
        <row r="6244">
          <cell r="E6244" t="str">
            <v>0</v>
          </cell>
          <cell r="H6244">
            <v>0</v>
          </cell>
        </row>
        <row r="6245">
          <cell r="E6245" t="str">
            <v>0</v>
          </cell>
          <cell r="H6245">
            <v>0</v>
          </cell>
        </row>
        <row r="6246">
          <cell r="E6246" t="str">
            <v>0</v>
          </cell>
          <cell r="H6246">
            <v>0</v>
          </cell>
        </row>
        <row r="6247">
          <cell r="E6247" t="str">
            <v>0</v>
          </cell>
          <cell r="H6247">
            <v>0</v>
          </cell>
        </row>
        <row r="6248">
          <cell r="E6248">
            <v>324.94</v>
          </cell>
          <cell r="H6248">
            <v>626</v>
          </cell>
        </row>
        <row r="6249">
          <cell r="E6249" t="str">
            <v>0</v>
          </cell>
          <cell r="H6249">
            <v>0</v>
          </cell>
        </row>
        <row r="6250">
          <cell r="E6250" t="str">
            <v>0</v>
          </cell>
          <cell r="H6250">
            <v>0</v>
          </cell>
        </row>
        <row r="6251">
          <cell r="E6251" t="str">
            <v>0</v>
          </cell>
          <cell r="H6251">
            <v>0</v>
          </cell>
        </row>
        <row r="6252">
          <cell r="E6252" t="str">
            <v>0</v>
          </cell>
          <cell r="H6252">
            <v>0</v>
          </cell>
        </row>
        <row r="6253">
          <cell r="E6253" t="str">
            <v>0</v>
          </cell>
          <cell r="H6253">
            <v>0</v>
          </cell>
        </row>
        <row r="6254">
          <cell r="E6254" t="str">
            <v>0</v>
          </cell>
          <cell r="H6254">
            <v>0</v>
          </cell>
        </row>
        <row r="6255">
          <cell r="E6255" t="str">
            <v>0</v>
          </cell>
          <cell r="H6255">
            <v>0</v>
          </cell>
        </row>
        <row r="6256">
          <cell r="E6256" t="str">
            <v>0</v>
          </cell>
          <cell r="H6256">
            <v>0</v>
          </cell>
        </row>
        <row r="6257">
          <cell r="E6257" t="str">
            <v>0</v>
          </cell>
          <cell r="H6257">
            <v>0</v>
          </cell>
        </row>
        <row r="6258">
          <cell r="E6258" t="str">
            <v>0</v>
          </cell>
          <cell r="H6258">
            <v>0</v>
          </cell>
        </row>
        <row r="6259">
          <cell r="E6259" t="str">
            <v>0</v>
          </cell>
          <cell r="H6259">
            <v>0</v>
          </cell>
        </row>
        <row r="6260">
          <cell r="E6260" t="str">
            <v>0</v>
          </cell>
          <cell r="H6260">
            <v>0</v>
          </cell>
        </row>
        <row r="6261">
          <cell r="E6261" t="str">
            <v>0</v>
          </cell>
          <cell r="H6261">
            <v>0</v>
          </cell>
        </row>
        <row r="6262">
          <cell r="E6262" t="str">
            <v>0</v>
          </cell>
          <cell r="H6262">
            <v>0</v>
          </cell>
        </row>
        <row r="6263">
          <cell r="E6263" t="str">
            <v>0</v>
          </cell>
          <cell r="H6263">
            <v>0</v>
          </cell>
        </row>
        <row r="6264">
          <cell r="E6264" t="str">
            <v>0</v>
          </cell>
          <cell r="H6264">
            <v>0</v>
          </cell>
        </row>
        <row r="6265">
          <cell r="E6265" t="str">
            <v>0</v>
          </cell>
          <cell r="H6265">
            <v>0</v>
          </cell>
        </row>
        <row r="6266">
          <cell r="E6266" t="str">
            <v>0</v>
          </cell>
          <cell r="H6266">
            <v>0</v>
          </cell>
        </row>
        <row r="6267">
          <cell r="E6267" t="str">
            <v>0</v>
          </cell>
          <cell r="H6267">
            <v>0</v>
          </cell>
        </row>
        <row r="6268">
          <cell r="E6268" t="str">
            <v>0</v>
          </cell>
          <cell r="H6268">
            <v>0</v>
          </cell>
        </row>
        <row r="6269">
          <cell r="E6269" t="str">
            <v>0</v>
          </cell>
          <cell r="H6269">
            <v>0</v>
          </cell>
        </row>
        <row r="6270">
          <cell r="E6270" t="str">
            <v>0</v>
          </cell>
          <cell r="H6270">
            <v>0</v>
          </cell>
        </row>
        <row r="6271">
          <cell r="E6271" t="str">
            <v>0</v>
          </cell>
          <cell r="H6271">
            <v>0</v>
          </cell>
        </row>
        <row r="6272">
          <cell r="E6272" t="str">
            <v>0</v>
          </cell>
          <cell r="H6272">
            <v>0</v>
          </cell>
        </row>
        <row r="6273">
          <cell r="E6273" t="str">
            <v>0</v>
          </cell>
          <cell r="H6273">
            <v>0</v>
          </cell>
        </row>
        <row r="6274">
          <cell r="E6274" t="str">
            <v>0</v>
          </cell>
          <cell r="H6274">
            <v>0</v>
          </cell>
        </row>
        <row r="6275">
          <cell r="E6275" t="str">
            <v>0</v>
          </cell>
          <cell r="H6275">
            <v>0</v>
          </cell>
        </row>
        <row r="6276">
          <cell r="E6276" t="str">
            <v>0</v>
          </cell>
          <cell r="H6276">
            <v>0</v>
          </cell>
        </row>
        <row r="6277">
          <cell r="E6277" t="str">
            <v>0</v>
          </cell>
          <cell r="H6277">
            <v>0</v>
          </cell>
        </row>
        <row r="6278">
          <cell r="E6278" t="str">
            <v>0</v>
          </cell>
          <cell r="H6278">
            <v>0</v>
          </cell>
        </row>
        <row r="6279">
          <cell r="E6279" t="str">
            <v>0</v>
          </cell>
          <cell r="H6279">
            <v>0</v>
          </cell>
        </row>
        <row r="6280">
          <cell r="E6280" t="str">
            <v>0</v>
          </cell>
          <cell r="H6280">
            <v>0</v>
          </cell>
        </row>
        <row r="6281">
          <cell r="E6281" t="str">
            <v>0</v>
          </cell>
          <cell r="H6281">
            <v>0</v>
          </cell>
        </row>
        <row r="6282">
          <cell r="E6282" t="str">
            <v>0</v>
          </cell>
          <cell r="H6282">
            <v>0</v>
          </cell>
        </row>
        <row r="6283">
          <cell r="E6283" t="str">
            <v>0</v>
          </cell>
          <cell r="H6283">
            <v>0</v>
          </cell>
        </row>
        <row r="6284">
          <cell r="E6284" t="str">
            <v>0</v>
          </cell>
          <cell r="H6284">
            <v>0</v>
          </cell>
        </row>
        <row r="6285">
          <cell r="E6285">
            <v>10.5</v>
          </cell>
          <cell r="H6285">
            <v>624</v>
          </cell>
        </row>
        <row r="6286">
          <cell r="E6286" t="str">
            <v>0</v>
          </cell>
          <cell r="H6286">
            <v>0</v>
          </cell>
        </row>
        <row r="6287">
          <cell r="E6287" t="str">
            <v>0</v>
          </cell>
          <cell r="H6287">
            <v>0</v>
          </cell>
        </row>
        <row r="6288">
          <cell r="E6288" t="str">
            <v>0</v>
          </cell>
          <cell r="H6288">
            <v>0</v>
          </cell>
        </row>
        <row r="6289">
          <cell r="E6289" t="str">
            <v>0</v>
          </cell>
          <cell r="H6289">
            <v>0</v>
          </cell>
        </row>
        <row r="6290">
          <cell r="E6290" t="str">
            <v>0</v>
          </cell>
          <cell r="H6290">
            <v>0</v>
          </cell>
        </row>
        <row r="6291">
          <cell r="E6291">
            <v>2.85</v>
          </cell>
          <cell r="H6291">
            <v>660</v>
          </cell>
        </row>
        <row r="6292">
          <cell r="E6292" t="str">
            <v>0</v>
          </cell>
          <cell r="H6292">
            <v>0</v>
          </cell>
        </row>
        <row r="6293">
          <cell r="E6293" t="str">
            <v>0</v>
          </cell>
          <cell r="H6293">
            <v>0</v>
          </cell>
        </row>
        <row r="6294">
          <cell r="E6294" t="str">
            <v>0</v>
          </cell>
          <cell r="H6294">
            <v>0</v>
          </cell>
        </row>
        <row r="6295">
          <cell r="E6295" t="str">
            <v>0</v>
          </cell>
          <cell r="H6295">
            <v>0</v>
          </cell>
        </row>
        <row r="6296">
          <cell r="E6296" t="str">
            <v>0</v>
          </cell>
          <cell r="H6296">
            <v>0</v>
          </cell>
        </row>
        <row r="6297">
          <cell r="E6297" t="str">
            <v>0</v>
          </cell>
          <cell r="H6297">
            <v>0</v>
          </cell>
        </row>
        <row r="6298">
          <cell r="E6298" t="str">
            <v>0</v>
          </cell>
          <cell r="H6298">
            <v>0</v>
          </cell>
        </row>
        <row r="6299">
          <cell r="E6299" t="str">
            <v>0</v>
          </cell>
          <cell r="H6299">
            <v>0</v>
          </cell>
        </row>
        <row r="6300">
          <cell r="E6300" t="str">
            <v>0</v>
          </cell>
          <cell r="H6300">
            <v>0</v>
          </cell>
        </row>
        <row r="6301">
          <cell r="E6301" t="str">
            <v>0</v>
          </cell>
          <cell r="H6301">
            <v>0</v>
          </cell>
        </row>
        <row r="6302">
          <cell r="E6302" t="str">
            <v>0</v>
          </cell>
          <cell r="H6302">
            <v>0</v>
          </cell>
        </row>
        <row r="6303">
          <cell r="E6303" t="str">
            <v>0</v>
          </cell>
          <cell r="H6303">
            <v>0</v>
          </cell>
        </row>
        <row r="6304">
          <cell r="E6304" t="str">
            <v>0</v>
          </cell>
          <cell r="H6304">
            <v>0</v>
          </cell>
        </row>
        <row r="6305">
          <cell r="E6305" t="str">
            <v>0</v>
          </cell>
          <cell r="H6305">
            <v>0</v>
          </cell>
        </row>
        <row r="6306">
          <cell r="E6306" t="str">
            <v>0</v>
          </cell>
          <cell r="H6306">
            <v>0</v>
          </cell>
        </row>
        <row r="6307">
          <cell r="E6307" t="str">
            <v>0</v>
          </cell>
          <cell r="H6307">
            <v>0</v>
          </cell>
        </row>
        <row r="6308">
          <cell r="E6308" t="str">
            <v>0</v>
          </cell>
          <cell r="H6308">
            <v>0</v>
          </cell>
        </row>
        <row r="6309">
          <cell r="E6309" t="str">
            <v>0</v>
          </cell>
          <cell r="H6309">
            <v>0</v>
          </cell>
        </row>
        <row r="6310">
          <cell r="E6310" t="str">
            <v>0</v>
          </cell>
          <cell r="H6310">
            <v>0</v>
          </cell>
        </row>
        <row r="6311">
          <cell r="E6311" t="str">
            <v>0</v>
          </cell>
          <cell r="H6311">
            <v>0</v>
          </cell>
        </row>
        <row r="6312">
          <cell r="E6312" t="str">
            <v>0</v>
          </cell>
          <cell r="H6312">
            <v>0</v>
          </cell>
        </row>
        <row r="6313">
          <cell r="E6313">
            <v>2.82</v>
          </cell>
          <cell r="H6313">
            <v>623</v>
          </cell>
        </row>
        <row r="6314">
          <cell r="E6314" t="str">
            <v>0</v>
          </cell>
          <cell r="H6314">
            <v>0</v>
          </cell>
        </row>
        <row r="6315">
          <cell r="E6315" t="str">
            <v>0</v>
          </cell>
          <cell r="H6315">
            <v>0</v>
          </cell>
        </row>
        <row r="6316">
          <cell r="E6316" t="str">
            <v>0</v>
          </cell>
          <cell r="H6316">
            <v>0</v>
          </cell>
        </row>
        <row r="6317">
          <cell r="E6317" t="str">
            <v>0</v>
          </cell>
          <cell r="H6317">
            <v>0</v>
          </cell>
        </row>
        <row r="6318">
          <cell r="E6318" t="str">
            <v>0</v>
          </cell>
          <cell r="H6318">
            <v>0</v>
          </cell>
        </row>
        <row r="6319">
          <cell r="E6319" t="str">
            <v>0</v>
          </cell>
          <cell r="H6319">
            <v>0</v>
          </cell>
        </row>
        <row r="6320">
          <cell r="E6320" t="str">
            <v>0</v>
          </cell>
          <cell r="H6320">
            <v>0</v>
          </cell>
        </row>
        <row r="6321">
          <cell r="E6321" t="str">
            <v>0</v>
          </cell>
          <cell r="H6321">
            <v>0</v>
          </cell>
        </row>
        <row r="6322">
          <cell r="E6322" t="str">
            <v>0</v>
          </cell>
          <cell r="H6322">
            <v>0</v>
          </cell>
        </row>
        <row r="6323">
          <cell r="E6323" t="str">
            <v>0</v>
          </cell>
          <cell r="H6323">
            <v>0</v>
          </cell>
        </row>
        <row r="6324">
          <cell r="E6324" t="str">
            <v>0</v>
          </cell>
          <cell r="H6324">
            <v>0</v>
          </cell>
        </row>
        <row r="6325">
          <cell r="E6325" t="str">
            <v>0</v>
          </cell>
          <cell r="H6325">
            <v>0</v>
          </cell>
        </row>
        <row r="6326">
          <cell r="E6326" t="str">
            <v>0</v>
          </cell>
          <cell r="H6326">
            <v>0</v>
          </cell>
        </row>
        <row r="6327">
          <cell r="E6327" t="str">
            <v>0</v>
          </cell>
          <cell r="H6327">
            <v>0</v>
          </cell>
        </row>
        <row r="6328">
          <cell r="E6328" t="str">
            <v>0</v>
          </cell>
          <cell r="H6328">
            <v>0</v>
          </cell>
        </row>
        <row r="6329">
          <cell r="E6329" t="str">
            <v>0</v>
          </cell>
          <cell r="H6329">
            <v>0</v>
          </cell>
        </row>
        <row r="6330">
          <cell r="E6330" t="str">
            <v>0</v>
          </cell>
          <cell r="H6330">
            <v>0</v>
          </cell>
        </row>
        <row r="6331">
          <cell r="E6331" t="str">
            <v>0</v>
          </cell>
          <cell r="H6331">
            <v>0</v>
          </cell>
        </row>
        <row r="6332">
          <cell r="E6332" t="str">
            <v>0</v>
          </cell>
          <cell r="H6332">
            <v>0</v>
          </cell>
        </row>
        <row r="6333">
          <cell r="E6333" t="str">
            <v>0</v>
          </cell>
          <cell r="H6333">
            <v>0</v>
          </cell>
        </row>
        <row r="6334">
          <cell r="E6334" t="str">
            <v>0</v>
          </cell>
          <cell r="H6334">
            <v>0</v>
          </cell>
        </row>
        <row r="6335">
          <cell r="E6335" t="str">
            <v>0</v>
          </cell>
          <cell r="H6335">
            <v>0</v>
          </cell>
        </row>
        <row r="6336">
          <cell r="E6336" t="str">
            <v>0</v>
          </cell>
          <cell r="H6336">
            <v>0</v>
          </cell>
        </row>
        <row r="6337">
          <cell r="E6337" t="str">
            <v>0</v>
          </cell>
          <cell r="H6337">
            <v>0</v>
          </cell>
        </row>
        <row r="6338">
          <cell r="E6338" t="str">
            <v>0</v>
          </cell>
          <cell r="H6338">
            <v>0</v>
          </cell>
        </row>
        <row r="6339">
          <cell r="E6339" t="str">
            <v>0</v>
          </cell>
          <cell r="H6339">
            <v>0</v>
          </cell>
        </row>
        <row r="6340">
          <cell r="E6340" t="str">
            <v>0</v>
          </cell>
          <cell r="H6340">
            <v>0</v>
          </cell>
        </row>
        <row r="6341">
          <cell r="E6341" t="str">
            <v>0</v>
          </cell>
          <cell r="H6341">
            <v>0</v>
          </cell>
        </row>
        <row r="6342">
          <cell r="E6342" t="str">
            <v>0</v>
          </cell>
          <cell r="H6342">
            <v>0</v>
          </cell>
        </row>
        <row r="6343">
          <cell r="E6343" t="str">
            <v>0</v>
          </cell>
          <cell r="H6343">
            <v>0</v>
          </cell>
        </row>
        <row r="6344">
          <cell r="E6344" t="str">
            <v>0</v>
          </cell>
          <cell r="H6344">
            <v>0</v>
          </cell>
        </row>
        <row r="6345">
          <cell r="E6345" t="str">
            <v>0</v>
          </cell>
          <cell r="H6345">
            <v>0</v>
          </cell>
        </row>
        <row r="6346">
          <cell r="E6346" t="str">
            <v>0</v>
          </cell>
          <cell r="H6346">
            <v>0</v>
          </cell>
        </row>
        <row r="6347">
          <cell r="E6347" t="str">
            <v>0</v>
          </cell>
          <cell r="H6347">
            <v>0</v>
          </cell>
        </row>
        <row r="6348">
          <cell r="E6348" t="str">
            <v>0</v>
          </cell>
          <cell r="H6348">
            <v>0</v>
          </cell>
        </row>
        <row r="6349">
          <cell r="E6349" t="str">
            <v>0</v>
          </cell>
          <cell r="H6349">
            <v>0</v>
          </cell>
        </row>
        <row r="6350">
          <cell r="E6350" t="str">
            <v>0</v>
          </cell>
          <cell r="H6350">
            <v>0</v>
          </cell>
        </row>
        <row r="6351">
          <cell r="E6351" t="str">
            <v>0</v>
          </cell>
          <cell r="H6351">
            <v>0</v>
          </cell>
        </row>
        <row r="6352">
          <cell r="E6352" t="str">
            <v>0</v>
          </cell>
          <cell r="H6352">
            <v>0</v>
          </cell>
        </row>
        <row r="6353">
          <cell r="E6353" t="str">
            <v>0</v>
          </cell>
          <cell r="H6353">
            <v>0</v>
          </cell>
        </row>
        <row r="6354">
          <cell r="E6354" t="str">
            <v>0</v>
          </cell>
          <cell r="H6354">
            <v>0</v>
          </cell>
        </row>
        <row r="6355">
          <cell r="E6355" t="str">
            <v>0</v>
          </cell>
          <cell r="H6355">
            <v>0</v>
          </cell>
        </row>
        <row r="6356">
          <cell r="E6356" t="str">
            <v>0</v>
          </cell>
          <cell r="H6356">
            <v>0</v>
          </cell>
        </row>
        <row r="6357">
          <cell r="E6357" t="str">
            <v>0</v>
          </cell>
          <cell r="H6357">
            <v>0</v>
          </cell>
        </row>
        <row r="6358">
          <cell r="E6358" t="str">
            <v>0</v>
          </cell>
          <cell r="H6358">
            <v>0</v>
          </cell>
        </row>
        <row r="6359">
          <cell r="E6359" t="str">
            <v>0</v>
          </cell>
          <cell r="H6359">
            <v>0</v>
          </cell>
        </row>
        <row r="6360">
          <cell r="E6360" t="str">
            <v>0</v>
          </cell>
          <cell r="H6360">
            <v>0</v>
          </cell>
        </row>
        <row r="6361">
          <cell r="E6361" t="str">
            <v>0</v>
          </cell>
          <cell r="H6361">
            <v>0</v>
          </cell>
        </row>
        <row r="6362">
          <cell r="E6362" t="str">
            <v>0</v>
          </cell>
          <cell r="H6362">
            <v>0</v>
          </cell>
        </row>
        <row r="6363">
          <cell r="E6363" t="str">
            <v>0</v>
          </cell>
          <cell r="H6363">
            <v>0</v>
          </cell>
        </row>
        <row r="6364">
          <cell r="E6364" t="str">
            <v>0</v>
          </cell>
          <cell r="H6364">
            <v>0</v>
          </cell>
        </row>
        <row r="6365">
          <cell r="E6365" t="str">
            <v>0</v>
          </cell>
          <cell r="H6365">
            <v>0</v>
          </cell>
        </row>
        <row r="6366">
          <cell r="E6366" t="str">
            <v>0</v>
          </cell>
          <cell r="H6366">
            <v>0</v>
          </cell>
        </row>
        <row r="6367">
          <cell r="E6367" t="str">
            <v>0</v>
          </cell>
          <cell r="H6367">
            <v>0</v>
          </cell>
        </row>
        <row r="6368">
          <cell r="E6368" t="str">
            <v>0</v>
          </cell>
          <cell r="H6368">
            <v>0</v>
          </cell>
        </row>
        <row r="6369">
          <cell r="E6369" t="str">
            <v>0</v>
          </cell>
          <cell r="H6369">
            <v>0</v>
          </cell>
        </row>
        <row r="6370">
          <cell r="E6370" t="str">
            <v>0</v>
          </cell>
          <cell r="H6370">
            <v>0</v>
          </cell>
        </row>
        <row r="6371">
          <cell r="E6371" t="str">
            <v>0</v>
          </cell>
          <cell r="H6371">
            <v>0</v>
          </cell>
        </row>
        <row r="6372">
          <cell r="E6372" t="str">
            <v>0</v>
          </cell>
          <cell r="H6372">
            <v>0</v>
          </cell>
        </row>
        <row r="6373">
          <cell r="E6373" t="str">
            <v>0</v>
          </cell>
          <cell r="H6373">
            <v>0</v>
          </cell>
        </row>
        <row r="6374">
          <cell r="E6374">
            <v>0</v>
          </cell>
          <cell r="H6374">
            <v>655</v>
          </cell>
        </row>
        <row r="6375">
          <cell r="E6375" t="str">
            <v>0</v>
          </cell>
          <cell r="H6375">
            <v>0</v>
          </cell>
        </row>
        <row r="6376">
          <cell r="E6376" t="str">
            <v>0</v>
          </cell>
          <cell r="H6376">
            <v>0</v>
          </cell>
        </row>
        <row r="6377">
          <cell r="E6377" t="str">
            <v>0</v>
          </cell>
          <cell r="H6377">
            <v>0</v>
          </cell>
        </row>
        <row r="6378">
          <cell r="E6378" t="str">
            <v>0</v>
          </cell>
          <cell r="H6378">
            <v>0</v>
          </cell>
        </row>
        <row r="6379">
          <cell r="E6379" t="str">
            <v>0</v>
          </cell>
          <cell r="H6379">
            <v>0</v>
          </cell>
        </row>
        <row r="6380">
          <cell r="E6380" t="str">
            <v>0</v>
          </cell>
          <cell r="H6380">
            <v>0</v>
          </cell>
        </row>
        <row r="6381">
          <cell r="E6381" t="str">
            <v>0</v>
          </cell>
          <cell r="H6381">
            <v>0</v>
          </cell>
        </row>
        <row r="6382">
          <cell r="E6382" t="str">
            <v>0</v>
          </cell>
          <cell r="H6382">
            <v>0</v>
          </cell>
        </row>
        <row r="6383">
          <cell r="E6383">
            <v>187.77</v>
          </cell>
          <cell r="H6383">
            <v>623</v>
          </cell>
        </row>
        <row r="6384">
          <cell r="E6384" t="str">
            <v>0</v>
          </cell>
          <cell r="H6384">
            <v>0</v>
          </cell>
        </row>
        <row r="6385">
          <cell r="E6385" t="str">
            <v>0</v>
          </cell>
          <cell r="H6385">
            <v>0</v>
          </cell>
        </row>
        <row r="6386">
          <cell r="E6386" t="str">
            <v>0</v>
          </cell>
          <cell r="H6386">
            <v>0</v>
          </cell>
        </row>
        <row r="6387">
          <cell r="E6387" t="str">
            <v>0</v>
          </cell>
          <cell r="H6387">
            <v>0</v>
          </cell>
        </row>
        <row r="6388">
          <cell r="E6388" t="str">
            <v>0</v>
          </cell>
          <cell r="H6388">
            <v>0</v>
          </cell>
        </row>
        <row r="6389">
          <cell r="E6389" t="str">
            <v>0</v>
          </cell>
          <cell r="H6389">
            <v>0</v>
          </cell>
        </row>
        <row r="6390">
          <cell r="E6390" t="str">
            <v>0</v>
          </cell>
          <cell r="H6390">
            <v>0</v>
          </cell>
        </row>
        <row r="6391">
          <cell r="E6391" t="str">
            <v>0</v>
          </cell>
          <cell r="H6391">
            <v>0</v>
          </cell>
        </row>
        <row r="6392">
          <cell r="E6392" t="str">
            <v>0</v>
          </cell>
          <cell r="H6392">
            <v>0</v>
          </cell>
        </row>
        <row r="6393">
          <cell r="E6393" t="str">
            <v>0</v>
          </cell>
          <cell r="H6393">
            <v>0</v>
          </cell>
        </row>
        <row r="6394">
          <cell r="E6394" t="str">
            <v>0</v>
          </cell>
          <cell r="H6394">
            <v>0</v>
          </cell>
        </row>
        <row r="6395">
          <cell r="E6395" t="str">
            <v>0</v>
          </cell>
          <cell r="H6395">
            <v>0</v>
          </cell>
        </row>
        <row r="6396">
          <cell r="E6396" t="str">
            <v>0</v>
          </cell>
          <cell r="H6396">
            <v>0</v>
          </cell>
        </row>
        <row r="6397">
          <cell r="E6397" t="str">
            <v>0</v>
          </cell>
          <cell r="H6397">
            <v>0</v>
          </cell>
        </row>
        <row r="6398">
          <cell r="E6398" t="str">
            <v>0</v>
          </cell>
          <cell r="H6398">
            <v>0</v>
          </cell>
        </row>
        <row r="6399">
          <cell r="E6399" t="str">
            <v>0</v>
          </cell>
          <cell r="H6399">
            <v>0</v>
          </cell>
        </row>
        <row r="6400">
          <cell r="E6400" t="str">
            <v>0</v>
          </cell>
          <cell r="H6400">
            <v>0</v>
          </cell>
        </row>
        <row r="6401">
          <cell r="E6401">
            <v>0</v>
          </cell>
          <cell r="H6401">
            <v>0</v>
          </cell>
        </row>
        <row r="6402">
          <cell r="E6402">
            <v>0</v>
          </cell>
          <cell r="H6402">
            <v>0</v>
          </cell>
        </row>
        <row r="6403">
          <cell r="E6403">
            <v>0</v>
          </cell>
          <cell r="H6403">
            <v>0</v>
          </cell>
        </row>
        <row r="6404">
          <cell r="E6404">
            <v>0</v>
          </cell>
          <cell r="H6404">
            <v>0</v>
          </cell>
        </row>
        <row r="6405">
          <cell r="E6405">
            <v>0</v>
          </cell>
          <cell r="H6405">
            <v>0</v>
          </cell>
        </row>
        <row r="6406">
          <cell r="E6406">
            <v>0</v>
          </cell>
          <cell r="H6406">
            <v>0</v>
          </cell>
        </row>
        <row r="6407">
          <cell r="E6407">
            <v>0</v>
          </cell>
          <cell r="H6407">
            <v>0</v>
          </cell>
        </row>
        <row r="6408">
          <cell r="E6408">
            <v>0</v>
          </cell>
          <cell r="H6408">
            <v>0</v>
          </cell>
        </row>
        <row r="6409">
          <cell r="E6409">
            <v>0</v>
          </cell>
          <cell r="H6409">
            <v>0</v>
          </cell>
        </row>
        <row r="6410">
          <cell r="E6410">
            <v>0</v>
          </cell>
          <cell r="H6410">
            <v>0</v>
          </cell>
        </row>
        <row r="6411">
          <cell r="E6411">
            <v>0</v>
          </cell>
          <cell r="H6411">
            <v>0</v>
          </cell>
        </row>
        <row r="6412">
          <cell r="E6412">
            <v>0</v>
          </cell>
          <cell r="H6412">
            <v>0</v>
          </cell>
        </row>
        <row r="6413">
          <cell r="E6413">
            <v>0</v>
          </cell>
          <cell r="H6413">
            <v>0</v>
          </cell>
        </row>
        <row r="6414">
          <cell r="E6414">
            <v>0</v>
          </cell>
          <cell r="H6414">
            <v>0</v>
          </cell>
        </row>
        <row r="6415">
          <cell r="E6415">
            <v>0</v>
          </cell>
          <cell r="H6415">
            <v>0</v>
          </cell>
        </row>
        <row r="6416">
          <cell r="E6416">
            <v>0</v>
          </cell>
          <cell r="H6416">
            <v>0</v>
          </cell>
        </row>
        <row r="6417">
          <cell r="E6417">
            <v>0</v>
          </cell>
          <cell r="H6417">
            <v>0</v>
          </cell>
        </row>
        <row r="6418">
          <cell r="E6418">
            <v>0</v>
          </cell>
          <cell r="H6418">
            <v>0</v>
          </cell>
        </row>
        <row r="6419">
          <cell r="E6419">
            <v>0</v>
          </cell>
          <cell r="H6419">
            <v>0</v>
          </cell>
        </row>
        <row r="6420">
          <cell r="E6420">
            <v>0</v>
          </cell>
          <cell r="H6420">
            <v>0</v>
          </cell>
        </row>
        <row r="6421">
          <cell r="E6421">
            <v>0</v>
          </cell>
          <cell r="H6421">
            <v>0</v>
          </cell>
        </row>
        <row r="6422">
          <cell r="E6422">
            <v>0</v>
          </cell>
          <cell r="H6422">
            <v>0</v>
          </cell>
        </row>
        <row r="6423">
          <cell r="E6423">
            <v>0</v>
          </cell>
          <cell r="H6423">
            <v>0</v>
          </cell>
        </row>
        <row r="6424">
          <cell r="E6424">
            <v>0</v>
          </cell>
          <cell r="H6424">
            <v>0</v>
          </cell>
        </row>
        <row r="6425">
          <cell r="E6425">
            <v>0</v>
          </cell>
          <cell r="H6425">
            <v>0</v>
          </cell>
        </row>
        <row r="6426">
          <cell r="E6426">
            <v>0</v>
          </cell>
          <cell r="H6426">
            <v>0</v>
          </cell>
        </row>
        <row r="6427">
          <cell r="E6427">
            <v>0</v>
          </cell>
          <cell r="H6427">
            <v>0</v>
          </cell>
        </row>
        <row r="6428">
          <cell r="E6428">
            <v>0</v>
          </cell>
          <cell r="H6428">
            <v>0</v>
          </cell>
        </row>
        <row r="6429">
          <cell r="E6429">
            <v>0</v>
          </cell>
          <cell r="H6429">
            <v>0</v>
          </cell>
        </row>
        <row r="6430">
          <cell r="E6430">
            <v>0</v>
          </cell>
          <cell r="H6430">
            <v>0</v>
          </cell>
        </row>
        <row r="6431">
          <cell r="E6431">
            <v>0</v>
          </cell>
          <cell r="H6431">
            <v>0</v>
          </cell>
        </row>
        <row r="6432">
          <cell r="E6432">
            <v>0</v>
          </cell>
          <cell r="H6432">
            <v>0</v>
          </cell>
        </row>
        <row r="6433">
          <cell r="E6433">
            <v>0</v>
          </cell>
          <cell r="H6433">
            <v>0</v>
          </cell>
        </row>
        <row r="6434">
          <cell r="E6434">
            <v>0</v>
          </cell>
          <cell r="H6434">
            <v>0</v>
          </cell>
        </row>
        <row r="6435">
          <cell r="E6435">
            <v>0</v>
          </cell>
          <cell r="H6435">
            <v>0</v>
          </cell>
        </row>
        <row r="6436">
          <cell r="E6436">
            <v>0</v>
          </cell>
          <cell r="H6436">
            <v>0</v>
          </cell>
        </row>
        <row r="6437">
          <cell r="E6437">
            <v>0</v>
          </cell>
          <cell r="H6437">
            <v>0</v>
          </cell>
        </row>
        <row r="6438">
          <cell r="E6438">
            <v>0</v>
          </cell>
          <cell r="H6438">
            <v>0</v>
          </cell>
        </row>
        <row r="6439">
          <cell r="E6439">
            <v>0</v>
          </cell>
          <cell r="H6439">
            <v>0</v>
          </cell>
        </row>
        <row r="6440">
          <cell r="E6440">
            <v>0</v>
          </cell>
          <cell r="H6440">
            <v>0</v>
          </cell>
        </row>
        <row r="6441">
          <cell r="E6441">
            <v>0</v>
          </cell>
          <cell r="H6441">
            <v>0</v>
          </cell>
        </row>
        <row r="6442">
          <cell r="E6442">
            <v>0</v>
          </cell>
          <cell r="H6442">
            <v>0</v>
          </cell>
        </row>
        <row r="6443">
          <cell r="E6443">
            <v>0</v>
          </cell>
          <cell r="H6443">
            <v>0</v>
          </cell>
        </row>
        <row r="6444">
          <cell r="E6444">
            <v>0</v>
          </cell>
          <cell r="H6444">
            <v>0</v>
          </cell>
        </row>
        <row r="6445">
          <cell r="E6445">
            <v>0</v>
          </cell>
          <cell r="H6445">
            <v>0</v>
          </cell>
        </row>
        <row r="6446">
          <cell r="E6446">
            <v>0</v>
          </cell>
          <cell r="H6446">
            <v>0</v>
          </cell>
        </row>
        <row r="6447">
          <cell r="E6447">
            <v>0</v>
          </cell>
          <cell r="H6447">
            <v>0</v>
          </cell>
        </row>
        <row r="6448">
          <cell r="E6448">
            <v>0</v>
          </cell>
          <cell r="H6448">
            <v>0</v>
          </cell>
        </row>
        <row r="6449">
          <cell r="E6449">
            <v>0</v>
          </cell>
          <cell r="H6449">
            <v>0</v>
          </cell>
        </row>
        <row r="6450">
          <cell r="E6450">
            <v>0</v>
          </cell>
          <cell r="H6450">
            <v>0</v>
          </cell>
        </row>
        <row r="6451">
          <cell r="E6451">
            <v>0</v>
          </cell>
          <cell r="H6451">
            <v>0</v>
          </cell>
        </row>
        <row r="6452">
          <cell r="E6452">
            <v>0</v>
          </cell>
          <cell r="H6452">
            <v>0</v>
          </cell>
        </row>
        <row r="6453">
          <cell r="E6453">
            <v>0</v>
          </cell>
          <cell r="H6453">
            <v>0</v>
          </cell>
        </row>
        <row r="6454">
          <cell r="E6454">
            <v>0</v>
          </cell>
          <cell r="H6454">
            <v>0</v>
          </cell>
        </row>
        <row r="6455">
          <cell r="E6455">
            <v>0</v>
          </cell>
          <cell r="H6455">
            <v>0</v>
          </cell>
        </row>
        <row r="6456">
          <cell r="E6456">
            <v>0</v>
          </cell>
          <cell r="H6456">
            <v>0</v>
          </cell>
        </row>
        <row r="6457">
          <cell r="E6457">
            <v>0</v>
          </cell>
          <cell r="H6457">
            <v>0</v>
          </cell>
        </row>
        <row r="6458">
          <cell r="E6458">
            <v>0</v>
          </cell>
          <cell r="H6458">
            <v>0</v>
          </cell>
        </row>
        <row r="6459">
          <cell r="E6459">
            <v>0</v>
          </cell>
          <cell r="H6459">
            <v>0</v>
          </cell>
        </row>
        <row r="6460">
          <cell r="E6460">
            <v>0</v>
          </cell>
          <cell r="H6460">
            <v>0</v>
          </cell>
        </row>
        <row r="6461">
          <cell r="E6461">
            <v>0</v>
          </cell>
          <cell r="H6461">
            <v>0</v>
          </cell>
        </row>
        <row r="6462">
          <cell r="E6462">
            <v>0</v>
          </cell>
          <cell r="H6462">
            <v>0</v>
          </cell>
        </row>
        <row r="6463">
          <cell r="E6463">
            <v>0</v>
          </cell>
          <cell r="H6463">
            <v>0</v>
          </cell>
        </row>
        <row r="6464">
          <cell r="E6464">
            <v>0</v>
          </cell>
          <cell r="H6464">
            <v>0</v>
          </cell>
        </row>
        <row r="6465">
          <cell r="E6465">
            <v>0</v>
          </cell>
          <cell r="H6465">
            <v>0</v>
          </cell>
        </row>
        <row r="6466">
          <cell r="E6466">
            <v>0</v>
          </cell>
          <cell r="H6466">
            <v>0</v>
          </cell>
        </row>
        <row r="6467">
          <cell r="E6467">
            <v>0</v>
          </cell>
          <cell r="H6467">
            <v>0</v>
          </cell>
        </row>
        <row r="6468">
          <cell r="E6468">
            <v>0</v>
          </cell>
          <cell r="H6468">
            <v>0</v>
          </cell>
        </row>
        <row r="6469">
          <cell r="E6469">
            <v>0</v>
          </cell>
          <cell r="H6469">
            <v>0</v>
          </cell>
        </row>
        <row r="6470">
          <cell r="E6470">
            <v>0</v>
          </cell>
          <cell r="H6470">
            <v>0</v>
          </cell>
        </row>
        <row r="6471">
          <cell r="E6471">
            <v>0</v>
          </cell>
          <cell r="H6471">
            <v>0</v>
          </cell>
        </row>
        <row r="6472">
          <cell r="E6472">
            <v>0</v>
          </cell>
          <cell r="H6472">
            <v>0</v>
          </cell>
        </row>
        <row r="6473">
          <cell r="E6473">
            <v>0</v>
          </cell>
          <cell r="H6473">
            <v>0</v>
          </cell>
        </row>
        <row r="6474">
          <cell r="E6474">
            <v>0</v>
          </cell>
          <cell r="H6474">
            <v>0</v>
          </cell>
        </row>
        <row r="6475">
          <cell r="E6475">
            <v>0</v>
          </cell>
          <cell r="H6475">
            <v>0</v>
          </cell>
        </row>
        <row r="6476">
          <cell r="E6476">
            <v>0</v>
          </cell>
          <cell r="H6476">
            <v>0</v>
          </cell>
        </row>
        <row r="6477">
          <cell r="E6477">
            <v>0</v>
          </cell>
          <cell r="H6477">
            <v>0</v>
          </cell>
        </row>
        <row r="6478">
          <cell r="E6478">
            <v>0</v>
          </cell>
          <cell r="H6478">
            <v>0</v>
          </cell>
        </row>
        <row r="6479">
          <cell r="E6479">
            <v>0</v>
          </cell>
          <cell r="H6479">
            <v>0</v>
          </cell>
        </row>
        <row r="6480">
          <cell r="E6480">
            <v>0</v>
          </cell>
          <cell r="H6480">
            <v>0</v>
          </cell>
        </row>
        <row r="6481">
          <cell r="E6481">
            <v>0</v>
          </cell>
          <cell r="H6481">
            <v>0</v>
          </cell>
        </row>
        <row r="6482">
          <cell r="E6482">
            <v>0</v>
          </cell>
          <cell r="H6482">
            <v>0</v>
          </cell>
        </row>
        <row r="6483">
          <cell r="E6483">
            <v>0</v>
          </cell>
          <cell r="H6483">
            <v>0</v>
          </cell>
        </row>
        <row r="6484">
          <cell r="E6484">
            <v>0</v>
          </cell>
          <cell r="H6484">
            <v>0</v>
          </cell>
        </row>
        <row r="6485">
          <cell r="E6485">
            <v>0</v>
          </cell>
          <cell r="H6485">
            <v>0</v>
          </cell>
        </row>
        <row r="6486">
          <cell r="E6486">
            <v>0</v>
          </cell>
          <cell r="H6486">
            <v>0</v>
          </cell>
        </row>
        <row r="6487">
          <cell r="E6487">
            <v>0</v>
          </cell>
          <cell r="H6487">
            <v>0</v>
          </cell>
        </row>
        <row r="6488">
          <cell r="E6488">
            <v>0</v>
          </cell>
          <cell r="H6488">
            <v>0</v>
          </cell>
        </row>
        <row r="6489">
          <cell r="E6489">
            <v>0</v>
          </cell>
          <cell r="H6489">
            <v>0</v>
          </cell>
        </row>
        <row r="6490">
          <cell r="E6490">
            <v>0</v>
          </cell>
          <cell r="H6490">
            <v>0</v>
          </cell>
        </row>
        <row r="6491">
          <cell r="E6491">
            <v>0</v>
          </cell>
          <cell r="H6491">
            <v>0</v>
          </cell>
        </row>
        <row r="6492">
          <cell r="E6492">
            <v>0</v>
          </cell>
          <cell r="H6492">
            <v>0</v>
          </cell>
        </row>
        <row r="6493">
          <cell r="E6493">
            <v>0</v>
          </cell>
          <cell r="H6493">
            <v>0</v>
          </cell>
        </row>
        <row r="6494">
          <cell r="E6494">
            <v>0</v>
          </cell>
          <cell r="H6494">
            <v>0</v>
          </cell>
        </row>
        <row r="6495">
          <cell r="E6495">
            <v>0</v>
          </cell>
          <cell r="H6495">
            <v>0</v>
          </cell>
        </row>
        <row r="6496">
          <cell r="E6496">
            <v>0</v>
          </cell>
          <cell r="H6496">
            <v>0</v>
          </cell>
        </row>
        <row r="6497">
          <cell r="E6497">
            <v>0</v>
          </cell>
          <cell r="H6497">
            <v>0</v>
          </cell>
        </row>
        <row r="6498">
          <cell r="E6498">
            <v>0</v>
          </cell>
          <cell r="H6498">
            <v>0</v>
          </cell>
        </row>
        <row r="6499">
          <cell r="E6499">
            <v>0</v>
          </cell>
          <cell r="H6499">
            <v>0</v>
          </cell>
        </row>
        <row r="6500">
          <cell r="E6500">
            <v>0</v>
          </cell>
          <cell r="H6500">
            <v>0</v>
          </cell>
        </row>
        <row r="6501">
          <cell r="E6501">
            <v>0</v>
          </cell>
          <cell r="H6501">
            <v>0</v>
          </cell>
        </row>
        <row r="6502">
          <cell r="E6502">
            <v>0</v>
          </cell>
          <cell r="H6502">
            <v>0</v>
          </cell>
        </row>
        <row r="6503">
          <cell r="E6503">
            <v>0</v>
          </cell>
          <cell r="H6503">
            <v>0</v>
          </cell>
        </row>
        <row r="6504">
          <cell r="E6504">
            <v>0</v>
          </cell>
          <cell r="H6504">
            <v>0</v>
          </cell>
        </row>
        <row r="6505">
          <cell r="E6505">
            <v>0</v>
          </cell>
          <cell r="H6505">
            <v>0</v>
          </cell>
        </row>
        <row r="6506">
          <cell r="E6506">
            <v>0</v>
          </cell>
          <cell r="H6506">
            <v>0</v>
          </cell>
        </row>
        <row r="6507">
          <cell r="E6507">
            <v>0</v>
          </cell>
          <cell r="H6507">
            <v>0</v>
          </cell>
        </row>
        <row r="6508">
          <cell r="E6508">
            <v>0</v>
          </cell>
          <cell r="H6508">
            <v>0</v>
          </cell>
        </row>
        <row r="6509">
          <cell r="E6509">
            <v>0</v>
          </cell>
          <cell r="H6509">
            <v>0</v>
          </cell>
        </row>
        <row r="6510">
          <cell r="E6510">
            <v>0</v>
          </cell>
          <cell r="H6510">
            <v>0</v>
          </cell>
        </row>
        <row r="6511">
          <cell r="E6511">
            <v>0</v>
          </cell>
          <cell r="H6511">
            <v>0</v>
          </cell>
        </row>
        <row r="6512">
          <cell r="E6512">
            <v>0</v>
          </cell>
          <cell r="H6512">
            <v>0</v>
          </cell>
        </row>
        <row r="6513">
          <cell r="E6513">
            <v>0</v>
          </cell>
          <cell r="H6513">
            <v>0</v>
          </cell>
        </row>
        <row r="6514">
          <cell r="E6514">
            <v>0</v>
          </cell>
          <cell r="H6514">
            <v>0</v>
          </cell>
        </row>
        <row r="6515">
          <cell r="E6515">
            <v>0</v>
          </cell>
          <cell r="H6515">
            <v>0</v>
          </cell>
        </row>
        <row r="6516">
          <cell r="E6516">
            <v>0</v>
          </cell>
          <cell r="H6516">
            <v>0</v>
          </cell>
        </row>
        <row r="6517">
          <cell r="E6517">
            <v>0</v>
          </cell>
          <cell r="H6517">
            <v>0</v>
          </cell>
        </row>
        <row r="6518">
          <cell r="E6518">
            <v>0</v>
          </cell>
          <cell r="H6518">
            <v>0</v>
          </cell>
        </row>
        <row r="6519">
          <cell r="E6519">
            <v>0</v>
          </cell>
          <cell r="H6519">
            <v>0</v>
          </cell>
        </row>
        <row r="6520">
          <cell r="E6520">
            <v>0</v>
          </cell>
          <cell r="H6520">
            <v>0</v>
          </cell>
        </row>
        <row r="6521">
          <cell r="E6521">
            <v>0</v>
          </cell>
          <cell r="H6521">
            <v>0</v>
          </cell>
        </row>
        <row r="6522">
          <cell r="E6522">
            <v>0</v>
          </cell>
          <cell r="H6522">
            <v>0</v>
          </cell>
        </row>
        <row r="6523">
          <cell r="E6523">
            <v>0</v>
          </cell>
          <cell r="H6523">
            <v>0</v>
          </cell>
        </row>
        <row r="6524">
          <cell r="E6524">
            <v>0</v>
          </cell>
          <cell r="H6524">
            <v>0</v>
          </cell>
        </row>
        <row r="6525">
          <cell r="E6525">
            <v>0</v>
          </cell>
          <cell r="H6525">
            <v>0</v>
          </cell>
        </row>
        <row r="6526">
          <cell r="E6526">
            <v>0</v>
          </cell>
          <cell r="H6526">
            <v>0</v>
          </cell>
        </row>
        <row r="6527">
          <cell r="E6527">
            <v>0</v>
          </cell>
          <cell r="H6527">
            <v>0</v>
          </cell>
        </row>
        <row r="6528">
          <cell r="E6528">
            <v>0</v>
          </cell>
          <cell r="H6528">
            <v>0</v>
          </cell>
        </row>
        <row r="6529">
          <cell r="E6529">
            <v>0</v>
          </cell>
          <cell r="H6529">
            <v>0</v>
          </cell>
        </row>
        <row r="6530">
          <cell r="E6530">
            <v>0</v>
          </cell>
          <cell r="H6530">
            <v>0</v>
          </cell>
        </row>
        <row r="6531">
          <cell r="E6531">
            <v>0</v>
          </cell>
          <cell r="H6531">
            <v>0</v>
          </cell>
        </row>
        <row r="6532">
          <cell r="E6532">
            <v>0</v>
          </cell>
          <cell r="H6532">
            <v>0</v>
          </cell>
        </row>
        <row r="6533">
          <cell r="E6533">
            <v>0</v>
          </cell>
          <cell r="H6533">
            <v>0</v>
          </cell>
        </row>
        <row r="6534">
          <cell r="E6534">
            <v>0</v>
          </cell>
          <cell r="H6534">
            <v>0</v>
          </cell>
        </row>
        <row r="6535">
          <cell r="E6535">
            <v>0</v>
          </cell>
          <cell r="H6535">
            <v>0</v>
          </cell>
        </row>
        <row r="6536">
          <cell r="E6536">
            <v>0</v>
          </cell>
          <cell r="H6536">
            <v>0</v>
          </cell>
        </row>
        <row r="6537">
          <cell r="E6537">
            <v>0</v>
          </cell>
          <cell r="H6537">
            <v>0</v>
          </cell>
        </row>
        <row r="6538">
          <cell r="E6538">
            <v>0</v>
          </cell>
          <cell r="H6538">
            <v>0</v>
          </cell>
        </row>
        <row r="6539">
          <cell r="E6539">
            <v>0</v>
          </cell>
          <cell r="H6539">
            <v>0</v>
          </cell>
        </row>
        <row r="6540">
          <cell r="E6540">
            <v>0</v>
          </cell>
          <cell r="H6540">
            <v>0</v>
          </cell>
        </row>
        <row r="6541">
          <cell r="E6541">
            <v>0</v>
          </cell>
          <cell r="H6541">
            <v>0</v>
          </cell>
        </row>
        <row r="6542">
          <cell r="E6542">
            <v>0</v>
          </cell>
          <cell r="H6542">
            <v>0</v>
          </cell>
        </row>
        <row r="6543">
          <cell r="E6543">
            <v>0</v>
          </cell>
          <cell r="H6543">
            <v>0</v>
          </cell>
        </row>
        <row r="6544">
          <cell r="E6544">
            <v>0</v>
          </cell>
          <cell r="H6544">
            <v>0</v>
          </cell>
        </row>
        <row r="6545">
          <cell r="E6545">
            <v>0</v>
          </cell>
          <cell r="H6545">
            <v>0</v>
          </cell>
        </row>
        <row r="6546">
          <cell r="E6546">
            <v>0</v>
          </cell>
          <cell r="H6546">
            <v>0</v>
          </cell>
        </row>
        <row r="6547">
          <cell r="E6547">
            <v>0</v>
          </cell>
          <cell r="H6547">
            <v>0</v>
          </cell>
        </row>
        <row r="6548">
          <cell r="E6548">
            <v>0</v>
          </cell>
          <cell r="H6548">
            <v>0</v>
          </cell>
        </row>
        <row r="6549">
          <cell r="E6549">
            <v>0</v>
          </cell>
          <cell r="H6549">
            <v>0</v>
          </cell>
        </row>
        <row r="6550">
          <cell r="E6550">
            <v>0</v>
          </cell>
          <cell r="H6550">
            <v>0</v>
          </cell>
        </row>
        <row r="6551">
          <cell r="E6551">
            <v>0</v>
          </cell>
          <cell r="H6551">
            <v>0</v>
          </cell>
        </row>
        <row r="6552">
          <cell r="E6552">
            <v>0</v>
          </cell>
          <cell r="H6552">
            <v>0</v>
          </cell>
        </row>
        <row r="6553">
          <cell r="E6553">
            <v>0</v>
          </cell>
          <cell r="H6553">
            <v>0</v>
          </cell>
        </row>
        <row r="6554">
          <cell r="E6554">
            <v>0</v>
          </cell>
          <cell r="H6554">
            <v>0</v>
          </cell>
        </row>
        <row r="6555">
          <cell r="E6555">
            <v>0</v>
          </cell>
          <cell r="H6555">
            <v>0</v>
          </cell>
        </row>
        <row r="6556">
          <cell r="E6556">
            <v>0</v>
          </cell>
          <cell r="H6556">
            <v>0</v>
          </cell>
        </row>
        <row r="6557">
          <cell r="E6557">
            <v>0</v>
          </cell>
          <cell r="H6557">
            <v>0</v>
          </cell>
        </row>
        <row r="6558">
          <cell r="E6558">
            <v>0</v>
          </cell>
          <cell r="H6558">
            <v>0</v>
          </cell>
        </row>
        <row r="6559">
          <cell r="E6559">
            <v>0</v>
          </cell>
          <cell r="H6559">
            <v>0</v>
          </cell>
        </row>
        <row r="6560">
          <cell r="E6560">
            <v>0</v>
          </cell>
          <cell r="H6560">
            <v>0</v>
          </cell>
        </row>
        <row r="6561">
          <cell r="E6561">
            <v>0</v>
          </cell>
          <cell r="H6561">
            <v>0</v>
          </cell>
        </row>
        <row r="6562">
          <cell r="E6562">
            <v>0</v>
          </cell>
          <cell r="H6562">
            <v>0</v>
          </cell>
        </row>
        <row r="6563">
          <cell r="E6563">
            <v>0</v>
          </cell>
          <cell r="H6563">
            <v>0</v>
          </cell>
        </row>
        <row r="6564">
          <cell r="E6564">
            <v>0</v>
          </cell>
          <cell r="H6564">
            <v>0</v>
          </cell>
        </row>
        <row r="6565">
          <cell r="E6565">
            <v>0</v>
          </cell>
          <cell r="H6565">
            <v>0</v>
          </cell>
        </row>
        <row r="6566">
          <cell r="E6566">
            <v>0</v>
          </cell>
          <cell r="H6566">
            <v>0</v>
          </cell>
        </row>
        <row r="6567">
          <cell r="E6567">
            <v>0</v>
          </cell>
          <cell r="H6567">
            <v>0</v>
          </cell>
        </row>
        <row r="6568">
          <cell r="E6568">
            <v>0</v>
          </cell>
          <cell r="H6568">
            <v>0</v>
          </cell>
        </row>
        <row r="6569">
          <cell r="E6569">
            <v>0</v>
          </cell>
          <cell r="H6569">
            <v>0</v>
          </cell>
        </row>
        <row r="6570">
          <cell r="E6570">
            <v>0</v>
          </cell>
          <cell r="H6570">
            <v>0</v>
          </cell>
        </row>
        <row r="6571">
          <cell r="E6571">
            <v>0</v>
          </cell>
          <cell r="H6571">
            <v>0</v>
          </cell>
        </row>
        <row r="6572">
          <cell r="E6572">
            <v>0</v>
          </cell>
          <cell r="H6572">
            <v>0</v>
          </cell>
        </row>
        <row r="6573">
          <cell r="E6573">
            <v>0</v>
          </cell>
          <cell r="H6573">
            <v>0</v>
          </cell>
        </row>
        <row r="6574">
          <cell r="E6574">
            <v>0</v>
          </cell>
          <cell r="H6574">
            <v>0</v>
          </cell>
        </row>
        <row r="6575">
          <cell r="E6575">
            <v>0</v>
          </cell>
          <cell r="H6575">
            <v>0</v>
          </cell>
        </row>
        <row r="6576">
          <cell r="E6576">
            <v>0</v>
          </cell>
          <cell r="H6576">
            <v>0</v>
          </cell>
        </row>
        <row r="6577">
          <cell r="E6577">
            <v>0</v>
          </cell>
          <cell r="H6577">
            <v>0</v>
          </cell>
        </row>
        <row r="6578">
          <cell r="E6578">
            <v>0</v>
          </cell>
          <cell r="H6578">
            <v>0</v>
          </cell>
        </row>
        <row r="6579">
          <cell r="E6579">
            <v>0</v>
          </cell>
          <cell r="H6579">
            <v>0</v>
          </cell>
        </row>
        <row r="6580">
          <cell r="E6580">
            <v>0</v>
          </cell>
          <cell r="H6580">
            <v>0</v>
          </cell>
        </row>
        <row r="6581">
          <cell r="E6581">
            <v>0</v>
          </cell>
          <cell r="H6581">
            <v>0</v>
          </cell>
        </row>
        <row r="6582">
          <cell r="E6582">
            <v>0</v>
          </cell>
          <cell r="H6582">
            <v>0</v>
          </cell>
        </row>
        <row r="6583">
          <cell r="E6583">
            <v>0</v>
          </cell>
          <cell r="H6583">
            <v>0</v>
          </cell>
        </row>
        <row r="6584">
          <cell r="E6584">
            <v>0</v>
          </cell>
          <cell r="H6584">
            <v>0</v>
          </cell>
        </row>
        <row r="6585">
          <cell r="E6585">
            <v>0</v>
          </cell>
          <cell r="H6585">
            <v>0</v>
          </cell>
        </row>
        <row r="6586">
          <cell r="E6586">
            <v>0</v>
          </cell>
          <cell r="H6586">
            <v>0</v>
          </cell>
        </row>
        <row r="6587">
          <cell r="E6587">
            <v>0</v>
          </cell>
          <cell r="H6587">
            <v>0</v>
          </cell>
        </row>
        <row r="6588">
          <cell r="E6588">
            <v>0</v>
          </cell>
          <cell r="H6588">
            <v>0</v>
          </cell>
        </row>
        <row r="6589">
          <cell r="E6589">
            <v>0</v>
          </cell>
          <cell r="H6589">
            <v>0</v>
          </cell>
        </row>
        <row r="6590">
          <cell r="E6590">
            <v>0</v>
          </cell>
          <cell r="H6590">
            <v>0</v>
          </cell>
        </row>
        <row r="6591">
          <cell r="E6591">
            <v>0</v>
          </cell>
          <cell r="H6591">
            <v>0</v>
          </cell>
        </row>
        <row r="6592">
          <cell r="E6592">
            <v>0</v>
          </cell>
          <cell r="H6592">
            <v>0</v>
          </cell>
        </row>
        <row r="6593">
          <cell r="E6593">
            <v>0</v>
          </cell>
          <cell r="H6593">
            <v>0</v>
          </cell>
        </row>
        <row r="6594">
          <cell r="E6594">
            <v>0</v>
          </cell>
          <cell r="H6594">
            <v>0</v>
          </cell>
        </row>
        <row r="6595">
          <cell r="E6595">
            <v>0</v>
          </cell>
          <cell r="H6595">
            <v>0</v>
          </cell>
        </row>
        <row r="6596">
          <cell r="E6596">
            <v>0</v>
          </cell>
          <cell r="H6596">
            <v>0</v>
          </cell>
        </row>
        <row r="6597">
          <cell r="E6597">
            <v>0</v>
          </cell>
          <cell r="H6597">
            <v>0</v>
          </cell>
        </row>
        <row r="6598">
          <cell r="E6598">
            <v>0</v>
          </cell>
          <cell r="H6598">
            <v>0</v>
          </cell>
        </row>
        <row r="6599">
          <cell r="E6599">
            <v>0</v>
          </cell>
          <cell r="H6599">
            <v>0</v>
          </cell>
        </row>
        <row r="6600">
          <cell r="E6600">
            <v>0</v>
          </cell>
          <cell r="H6600">
            <v>0</v>
          </cell>
        </row>
        <row r="6601">
          <cell r="E6601">
            <v>0</v>
          </cell>
          <cell r="H6601">
            <v>0</v>
          </cell>
        </row>
        <row r="6602">
          <cell r="E6602">
            <v>0</v>
          </cell>
          <cell r="H6602">
            <v>0</v>
          </cell>
        </row>
        <row r="6603">
          <cell r="E6603">
            <v>0</v>
          </cell>
          <cell r="H6603">
            <v>0</v>
          </cell>
        </row>
        <row r="6604">
          <cell r="E6604">
            <v>0</v>
          </cell>
          <cell r="H6604">
            <v>0</v>
          </cell>
        </row>
        <row r="6605">
          <cell r="E6605">
            <v>0</v>
          </cell>
          <cell r="H6605">
            <v>0</v>
          </cell>
        </row>
        <row r="6606">
          <cell r="E6606">
            <v>0</v>
          </cell>
          <cell r="H6606">
            <v>0</v>
          </cell>
        </row>
        <row r="6607">
          <cell r="E6607">
            <v>0</v>
          </cell>
          <cell r="H6607">
            <v>0</v>
          </cell>
        </row>
        <row r="6608">
          <cell r="E6608">
            <v>0</v>
          </cell>
          <cell r="H6608">
            <v>0</v>
          </cell>
        </row>
        <row r="6609">
          <cell r="E6609">
            <v>0</v>
          </cell>
          <cell r="H6609">
            <v>0</v>
          </cell>
        </row>
        <row r="6610">
          <cell r="E6610">
            <v>0</v>
          </cell>
          <cell r="H6610">
            <v>0</v>
          </cell>
        </row>
        <row r="6611">
          <cell r="E6611">
            <v>0</v>
          </cell>
          <cell r="H6611">
            <v>0</v>
          </cell>
        </row>
        <row r="6612">
          <cell r="E6612">
            <v>0</v>
          </cell>
          <cell r="H6612">
            <v>0</v>
          </cell>
        </row>
        <row r="6613">
          <cell r="E6613">
            <v>0</v>
          </cell>
          <cell r="H6613">
            <v>0</v>
          </cell>
        </row>
        <row r="6614">
          <cell r="E6614">
            <v>0</v>
          </cell>
          <cell r="H6614">
            <v>0</v>
          </cell>
        </row>
        <row r="6615">
          <cell r="E6615">
            <v>0</v>
          </cell>
          <cell r="H6615">
            <v>0</v>
          </cell>
        </row>
        <row r="6616">
          <cell r="E6616">
            <v>0</v>
          </cell>
          <cell r="H6616">
            <v>0</v>
          </cell>
        </row>
        <row r="6617">
          <cell r="E6617">
            <v>0</v>
          </cell>
          <cell r="H6617">
            <v>0</v>
          </cell>
        </row>
        <row r="6618">
          <cell r="E6618">
            <v>0</v>
          </cell>
          <cell r="H6618">
            <v>0</v>
          </cell>
        </row>
        <row r="6619">
          <cell r="E6619">
            <v>0</v>
          </cell>
          <cell r="H6619">
            <v>0</v>
          </cell>
        </row>
        <row r="6620">
          <cell r="E6620">
            <v>0</v>
          </cell>
          <cell r="H6620">
            <v>0</v>
          </cell>
        </row>
        <row r="6621">
          <cell r="E6621">
            <v>0</v>
          </cell>
          <cell r="H6621">
            <v>0</v>
          </cell>
        </row>
        <row r="6622">
          <cell r="E6622">
            <v>0</v>
          </cell>
          <cell r="H6622">
            <v>0</v>
          </cell>
        </row>
        <row r="6623">
          <cell r="E6623">
            <v>0</v>
          </cell>
          <cell r="H6623">
            <v>0</v>
          </cell>
        </row>
        <row r="6624">
          <cell r="E6624">
            <v>0</v>
          </cell>
          <cell r="H6624">
            <v>0</v>
          </cell>
        </row>
        <row r="6625">
          <cell r="E6625">
            <v>0</v>
          </cell>
          <cell r="H6625">
            <v>0</v>
          </cell>
        </row>
        <row r="6626">
          <cell r="E6626">
            <v>0</v>
          </cell>
          <cell r="H6626">
            <v>0</v>
          </cell>
        </row>
        <row r="6627">
          <cell r="E6627">
            <v>0</v>
          </cell>
          <cell r="H6627">
            <v>0</v>
          </cell>
        </row>
        <row r="6628">
          <cell r="E6628">
            <v>0</v>
          </cell>
          <cell r="H6628">
            <v>0</v>
          </cell>
        </row>
        <row r="6629">
          <cell r="E6629">
            <v>0</v>
          </cell>
          <cell r="H6629">
            <v>0</v>
          </cell>
        </row>
        <row r="6630">
          <cell r="E6630">
            <v>0</v>
          </cell>
          <cell r="H6630">
            <v>0</v>
          </cell>
        </row>
        <row r="6631">
          <cell r="E6631">
            <v>0</v>
          </cell>
          <cell r="H6631">
            <v>0</v>
          </cell>
        </row>
        <row r="6632">
          <cell r="E6632">
            <v>0</v>
          </cell>
          <cell r="H6632">
            <v>0</v>
          </cell>
        </row>
        <row r="6633">
          <cell r="E6633">
            <v>0</v>
          </cell>
          <cell r="H6633">
            <v>0</v>
          </cell>
        </row>
        <row r="6634">
          <cell r="E6634">
            <v>0</v>
          </cell>
          <cell r="H6634">
            <v>0</v>
          </cell>
        </row>
        <row r="6635">
          <cell r="E6635">
            <v>0</v>
          </cell>
          <cell r="H6635">
            <v>0</v>
          </cell>
        </row>
        <row r="6636">
          <cell r="E6636">
            <v>0</v>
          </cell>
          <cell r="H6636">
            <v>0</v>
          </cell>
        </row>
        <row r="6637">
          <cell r="E6637">
            <v>0</v>
          </cell>
          <cell r="H6637">
            <v>0</v>
          </cell>
        </row>
        <row r="6638">
          <cell r="E6638">
            <v>0</v>
          </cell>
          <cell r="H6638">
            <v>0</v>
          </cell>
        </row>
        <row r="6639">
          <cell r="E6639">
            <v>0</v>
          </cell>
          <cell r="H6639">
            <v>0</v>
          </cell>
        </row>
        <row r="6640">
          <cell r="E6640">
            <v>0</v>
          </cell>
          <cell r="H6640">
            <v>0</v>
          </cell>
        </row>
        <row r="6641">
          <cell r="E6641">
            <v>0</v>
          </cell>
          <cell r="H6641">
            <v>0</v>
          </cell>
        </row>
        <row r="6642">
          <cell r="E6642">
            <v>0</v>
          </cell>
          <cell r="H6642">
            <v>0</v>
          </cell>
        </row>
        <row r="6643">
          <cell r="E6643">
            <v>0</v>
          </cell>
          <cell r="H6643">
            <v>0</v>
          </cell>
        </row>
        <row r="6644">
          <cell r="E6644">
            <v>0</v>
          </cell>
          <cell r="H6644">
            <v>0</v>
          </cell>
        </row>
        <row r="6645">
          <cell r="E6645">
            <v>0</v>
          </cell>
          <cell r="H6645">
            <v>0</v>
          </cell>
        </row>
        <row r="6646">
          <cell r="E6646">
            <v>0</v>
          </cell>
          <cell r="H6646">
            <v>0</v>
          </cell>
        </row>
        <row r="6647">
          <cell r="E6647">
            <v>0</v>
          </cell>
          <cell r="H6647">
            <v>0</v>
          </cell>
        </row>
        <row r="6648">
          <cell r="E6648">
            <v>0</v>
          </cell>
          <cell r="H6648">
            <v>0</v>
          </cell>
        </row>
        <row r="6649">
          <cell r="E6649">
            <v>0</v>
          </cell>
          <cell r="H6649">
            <v>0</v>
          </cell>
        </row>
        <row r="6650">
          <cell r="E6650">
            <v>0</v>
          </cell>
          <cell r="H6650">
            <v>0</v>
          </cell>
        </row>
        <row r="6651">
          <cell r="E6651">
            <v>0</v>
          </cell>
          <cell r="H6651">
            <v>0</v>
          </cell>
        </row>
        <row r="6652">
          <cell r="E6652">
            <v>0</v>
          </cell>
          <cell r="H6652">
            <v>0</v>
          </cell>
        </row>
        <row r="6653">
          <cell r="E6653">
            <v>0</v>
          </cell>
          <cell r="H6653">
            <v>0</v>
          </cell>
        </row>
        <row r="6654">
          <cell r="E6654">
            <v>0</v>
          </cell>
          <cell r="H6654">
            <v>0</v>
          </cell>
        </row>
        <row r="6655">
          <cell r="E6655">
            <v>0</v>
          </cell>
          <cell r="H6655">
            <v>0</v>
          </cell>
        </row>
        <row r="6656">
          <cell r="E6656">
            <v>0</v>
          </cell>
          <cell r="H6656">
            <v>0</v>
          </cell>
        </row>
        <row r="6657">
          <cell r="E6657">
            <v>0</v>
          </cell>
          <cell r="H6657">
            <v>0</v>
          </cell>
        </row>
        <row r="6658">
          <cell r="E6658">
            <v>0</v>
          </cell>
          <cell r="H6658">
            <v>0</v>
          </cell>
        </row>
        <row r="6659">
          <cell r="E6659">
            <v>0</v>
          </cell>
          <cell r="H6659">
            <v>0</v>
          </cell>
        </row>
        <row r="6660">
          <cell r="E6660">
            <v>0</v>
          </cell>
          <cell r="H6660">
            <v>0</v>
          </cell>
        </row>
        <row r="6661">
          <cell r="E6661">
            <v>0</v>
          </cell>
          <cell r="H6661">
            <v>0</v>
          </cell>
        </row>
        <row r="6662">
          <cell r="E6662">
            <v>0</v>
          </cell>
          <cell r="H6662">
            <v>0</v>
          </cell>
        </row>
        <row r="6663">
          <cell r="E6663">
            <v>0</v>
          </cell>
          <cell r="H6663">
            <v>0</v>
          </cell>
        </row>
        <row r="6664">
          <cell r="E6664">
            <v>0</v>
          </cell>
          <cell r="H6664">
            <v>0</v>
          </cell>
        </row>
        <row r="6665">
          <cell r="E6665">
            <v>0</v>
          </cell>
          <cell r="H6665">
            <v>0</v>
          </cell>
        </row>
        <row r="6666">
          <cell r="E6666">
            <v>0</v>
          </cell>
          <cell r="H6666">
            <v>0</v>
          </cell>
        </row>
        <row r="6667">
          <cell r="E6667">
            <v>0</v>
          </cell>
          <cell r="H6667">
            <v>0</v>
          </cell>
        </row>
        <row r="6668">
          <cell r="E6668">
            <v>0</v>
          </cell>
          <cell r="H6668">
            <v>0</v>
          </cell>
        </row>
        <row r="6669">
          <cell r="E6669">
            <v>0</v>
          </cell>
          <cell r="H6669">
            <v>0</v>
          </cell>
        </row>
        <row r="6670">
          <cell r="E6670">
            <v>0</v>
          </cell>
          <cell r="H6670">
            <v>0</v>
          </cell>
        </row>
        <row r="6671">
          <cell r="E6671">
            <v>0</v>
          </cell>
          <cell r="H6671">
            <v>0</v>
          </cell>
        </row>
        <row r="6672">
          <cell r="E6672">
            <v>0</v>
          </cell>
          <cell r="H6672">
            <v>0</v>
          </cell>
        </row>
        <row r="6673">
          <cell r="E6673">
            <v>0</v>
          </cell>
          <cell r="H6673">
            <v>0</v>
          </cell>
        </row>
        <row r="6674">
          <cell r="E6674">
            <v>0</v>
          </cell>
          <cell r="H6674">
            <v>0</v>
          </cell>
        </row>
        <row r="6675">
          <cell r="E6675">
            <v>0</v>
          </cell>
          <cell r="H6675">
            <v>0</v>
          </cell>
        </row>
        <row r="6676">
          <cell r="E6676">
            <v>0</v>
          </cell>
          <cell r="H6676">
            <v>0</v>
          </cell>
        </row>
        <row r="6677">
          <cell r="E6677">
            <v>0</v>
          </cell>
          <cell r="H6677">
            <v>0</v>
          </cell>
        </row>
        <row r="6678">
          <cell r="E6678">
            <v>0</v>
          </cell>
          <cell r="H6678">
            <v>0</v>
          </cell>
        </row>
        <row r="6679">
          <cell r="E6679">
            <v>0</v>
          </cell>
          <cell r="H6679">
            <v>0</v>
          </cell>
        </row>
        <row r="6680">
          <cell r="E6680">
            <v>0</v>
          </cell>
          <cell r="H6680">
            <v>0</v>
          </cell>
        </row>
        <row r="6681">
          <cell r="E6681">
            <v>0</v>
          </cell>
          <cell r="H6681">
            <v>0</v>
          </cell>
        </row>
        <row r="6682">
          <cell r="E6682">
            <v>0</v>
          </cell>
          <cell r="H6682">
            <v>0</v>
          </cell>
        </row>
        <row r="6683">
          <cell r="E6683">
            <v>0</v>
          </cell>
          <cell r="H6683">
            <v>0</v>
          </cell>
        </row>
        <row r="6684">
          <cell r="E6684">
            <v>0</v>
          </cell>
          <cell r="H6684">
            <v>0</v>
          </cell>
        </row>
        <row r="6685">
          <cell r="E6685">
            <v>0</v>
          </cell>
          <cell r="H6685">
            <v>0</v>
          </cell>
        </row>
        <row r="6686">
          <cell r="E6686">
            <v>0</v>
          </cell>
          <cell r="H6686">
            <v>0</v>
          </cell>
        </row>
        <row r="6687">
          <cell r="E6687">
            <v>0</v>
          </cell>
          <cell r="H6687">
            <v>0</v>
          </cell>
        </row>
        <row r="6688">
          <cell r="E6688">
            <v>0</v>
          </cell>
          <cell r="H6688">
            <v>0</v>
          </cell>
        </row>
        <row r="6689">
          <cell r="E6689">
            <v>0</v>
          </cell>
          <cell r="H6689">
            <v>0</v>
          </cell>
        </row>
        <row r="6690">
          <cell r="E6690">
            <v>0</v>
          </cell>
          <cell r="H6690">
            <v>0</v>
          </cell>
        </row>
        <row r="6691">
          <cell r="E6691">
            <v>0</v>
          </cell>
          <cell r="H6691">
            <v>0</v>
          </cell>
        </row>
        <row r="6692">
          <cell r="E6692">
            <v>0</v>
          </cell>
          <cell r="H6692">
            <v>0</v>
          </cell>
        </row>
        <row r="6693">
          <cell r="E6693">
            <v>0</v>
          </cell>
          <cell r="H6693">
            <v>0</v>
          </cell>
        </row>
        <row r="6694">
          <cell r="E6694">
            <v>0</v>
          </cell>
          <cell r="H6694">
            <v>0</v>
          </cell>
        </row>
        <row r="6695">
          <cell r="E6695">
            <v>0</v>
          </cell>
          <cell r="H6695">
            <v>0</v>
          </cell>
        </row>
        <row r="6696">
          <cell r="E6696">
            <v>0</v>
          </cell>
          <cell r="H6696">
            <v>0</v>
          </cell>
        </row>
        <row r="6697">
          <cell r="E6697">
            <v>0</v>
          </cell>
          <cell r="H6697">
            <v>0</v>
          </cell>
        </row>
        <row r="6698">
          <cell r="E6698">
            <v>0</v>
          </cell>
          <cell r="H6698">
            <v>0</v>
          </cell>
        </row>
        <row r="6699">
          <cell r="E6699">
            <v>0</v>
          </cell>
          <cell r="H6699">
            <v>0</v>
          </cell>
        </row>
        <row r="6700">
          <cell r="E6700">
            <v>0</v>
          </cell>
          <cell r="H6700">
            <v>0</v>
          </cell>
        </row>
        <row r="6701">
          <cell r="E6701">
            <v>0</v>
          </cell>
          <cell r="H6701">
            <v>0</v>
          </cell>
        </row>
        <row r="6702">
          <cell r="E6702">
            <v>0</v>
          </cell>
          <cell r="H6702">
            <v>0</v>
          </cell>
        </row>
        <row r="6703">
          <cell r="E6703">
            <v>0</v>
          </cell>
          <cell r="H6703">
            <v>0</v>
          </cell>
        </row>
        <row r="6704">
          <cell r="E6704">
            <v>0</v>
          </cell>
          <cell r="H6704">
            <v>0</v>
          </cell>
        </row>
        <row r="6705">
          <cell r="E6705">
            <v>0</v>
          </cell>
          <cell r="H6705">
            <v>0</v>
          </cell>
        </row>
        <row r="6706">
          <cell r="E6706">
            <v>0</v>
          </cell>
          <cell r="H6706">
            <v>0</v>
          </cell>
        </row>
        <row r="6707">
          <cell r="E6707">
            <v>0</v>
          </cell>
          <cell r="H6707">
            <v>0</v>
          </cell>
        </row>
        <row r="6708">
          <cell r="E6708">
            <v>0</v>
          </cell>
          <cell r="H6708">
            <v>0</v>
          </cell>
        </row>
        <row r="6709">
          <cell r="E6709">
            <v>0</v>
          </cell>
          <cell r="H6709">
            <v>0</v>
          </cell>
        </row>
        <row r="6710">
          <cell r="E6710">
            <v>0</v>
          </cell>
          <cell r="H6710">
            <v>0</v>
          </cell>
        </row>
        <row r="6711">
          <cell r="E6711">
            <v>0</v>
          </cell>
          <cell r="H6711">
            <v>0</v>
          </cell>
        </row>
        <row r="6712">
          <cell r="E6712">
            <v>0</v>
          </cell>
          <cell r="H6712">
            <v>0</v>
          </cell>
        </row>
        <row r="6713">
          <cell r="E6713">
            <v>0</v>
          </cell>
          <cell r="H6713">
            <v>0</v>
          </cell>
        </row>
        <row r="6714">
          <cell r="E6714">
            <v>0</v>
          </cell>
          <cell r="H6714">
            <v>0</v>
          </cell>
        </row>
        <row r="6715">
          <cell r="E6715">
            <v>0</v>
          </cell>
          <cell r="H6715">
            <v>0</v>
          </cell>
        </row>
        <row r="6716">
          <cell r="E6716">
            <v>0</v>
          </cell>
          <cell r="H6716">
            <v>0</v>
          </cell>
        </row>
        <row r="6717">
          <cell r="E6717">
            <v>0</v>
          </cell>
          <cell r="H6717">
            <v>0</v>
          </cell>
        </row>
        <row r="6718">
          <cell r="E6718">
            <v>0</v>
          </cell>
          <cell r="H6718">
            <v>0</v>
          </cell>
        </row>
        <row r="6719">
          <cell r="E6719">
            <v>0</v>
          </cell>
          <cell r="H6719">
            <v>0</v>
          </cell>
        </row>
        <row r="6720">
          <cell r="E6720">
            <v>0</v>
          </cell>
          <cell r="H6720">
            <v>0</v>
          </cell>
        </row>
        <row r="6721">
          <cell r="E6721">
            <v>0</v>
          </cell>
          <cell r="H6721">
            <v>0</v>
          </cell>
        </row>
        <row r="6722">
          <cell r="E6722">
            <v>0</v>
          </cell>
          <cell r="H6722">
            <v>0</v>
          </cell>
        </row>
        <row r="6723">
          <cell r="E6723">
            <v>0</v>
          </cell>
          <cell r="H6723">
            <v>0</v>
          </cell>
        </row>
        <row r="6724">
          <cell r="E6724">
            <v>0</v>
          </cell>
          <cell r="H6724">
            <v>0</v>
          </cell>
        </row>
        <row r="6725">
          <cell r="E6725">
            <v>0</v>
          </cell>
          <cell r="H6725">
            <v>0</v>
          </cell>
        </row>
        <row r="6726">
          <cell r="E6726">
            <v>0</v>
          </cell>
          <cell r="H6726">
            <v>0</v>
          </cell>
        </row>
        <row r="6727">
          <cell r="E6727">
            <v>0</v>
          </cell>
          <cell r="H6727">
            <v>0</v>
          </cell>
        </row>
        <row r="6728">
          <cell r="E6728">
            <v>0</v>
          </cell>
          <cell r="H6728">
            <v>0</v>
          </cell>
        </row>
        <row r="6729">
          <cell r="E6729">
            <v>0</v>
          </cell>
          <cell r="H6729">
            <v>0</v>
          </cell>
        </row>
        <row r="6730">
          <cell r="E6730">
            <v>0</v>
          </cell>
          <cell r="H6730">
            <v>0</v>
          </cell>
        </row>
        <row r="6731">
          <cell r="E6731">
            <v>0</v>
          </cell>
          <cell r="H6731">
            <v>0</v>
          </cell>
        </row>
        <row r="6732">
          <cell r="E6732">
            <v>0</v>
          </cell>
          <cell r="H6732">
            <v>0</v>
          </cell>
        </row>
        <row r="6733">
          <cell r="E6733">
            <v>0</v>
          </cell>
          <cell r="H6733">
            <v>0</v>
          </cell>
        </row>
        <row r="6734">
          <cell r="E6734">
            <v>0</v>
          </cell>
          <cell r="H6734">
            <v>0</v>
          </cell>
        </row>
        <row r="6735">
          <cell r="E6735">
            <v>0</v>
          </cell>
          <cell r="H6735">
            <v>0</v>
          </cell>
        </row>
        <row r="6736">
          <cell r="E6736">
            <v>0</v>
          </cell>
          <cell r="H6736">
            <v>0</v>
          </cell>
        </row>
        <row r="6737">
          <cell r="E6737">
            <v>0</v>
          </cell>
          <cell r="H6737">
            <v>0</v>
          </cell>
        </row>
        <row r="6738">
          <cell r="E6738">
            <v>0</v>
          </cell>
          <cell r="H6738">
            <v>0</v>
          </cell>
        </row>
        <row r="6739">
          <cell r="E6739">
            <v>0</v>
          </cell>
          <cell r="H6739">
            <v>0</v>
          </cell>
        </row>
        <row r="6740">
          <cell r="E6740">
            <v>0</v>
          </cell>
          <cell r="H6740">
            <v>0</v>
          </cell>
        </row>
        <row r="6741">
          <cell r="E6741">
            <v>0</v>
          </cell>
          <cell r="H6741">
            <v>0</v>
          </cell>
        </row>
        <row r="6742">
          <cell r="E6742">
            <v>0</v>
          </cell>
          <cell r="H6742">
            <v>0</v>
          </cell>
        </row>
        <row r="6743">
          <cell r="E6743">
            <v>0</v>
          </cell>
          <cell r="H6743">
            <v>0</v>
          </cell>
        </row>
        <row r="6744">
          <cell r="E6744">
            <v>0</v>
          </cell>
          <cell r="H6744">
            <v>0</v>
          </cell>
        </row>
        <row r="6745">
          <cell r="E6745">
            <v>0</v>
          </cell>
          <cell r="H6745">
            <v>0</v>
          </cell>
        </row>
        <row r="6746">
          <cell r="E6746">
            <v>0</v>
          </cell>
          <cell r="H6746">
            <v>0</v>
          </cell>
        </row>
        <row r="6747">
          <cell r="E6747">
            <v>0</v>
          </cell>
          <cell r="H6747">
            <v>0</v>
          </cell>
        </row>
        <row r="6748">
          <cell r="E6748">
            <v>0</v>
          </cell>
          <cell r="H6748">
            <v>0</v>
          </cell>
        </row>
        <row r="6749">
          <cell r="E6749">
            <v>0</v>
          </cell>
          <cell r="H6749">
            <v>0</v>
          </cell>
        </row>
        <row r="6750">
          <cell r="E6750">
            <v>0</v>
          </cell>
          <cell r="H6750">
            <v>0</v>
          </cell>
        </row>
        <row r="6751">
          <cell r="E6751">
            <v>0</v>
          </cell>
          <cell r="H6751">
            <v>0</v>
          </cell>
        </row>
        <row r="6752">
          <cell r="E6752">
            <v>0</v>
          </cell>
          <cell r="H6752">
            <v>0</v>
          </cell>
        </row>
        <row r="6753">
          <cell r="E6753">
            <v>0</v>
          </cell>
          <cell r="H6753">
            <v>0</v>
          </cell>
        </row>
        <row r="6754">
          <cell r="E6754">
            <v>0</v>
          </cell>
          <cell r="H6754">
            <v>0</v>
          </cell>
        </row>
        <row r="6755">
          <cell r="E6755">
            <v>0</v>
          </cell>
          <cell r="H6755">
            <v>0</v>
          </cell>
        </row>
        <row r="6756">
          <cell r="E6756">
            <v>0</v>
          </cell>
          <cell r="H6756">
            <v>0</v>
          </cell>
        </row>
        <row r="6757">
          <cell r="E6757">
            <v>0</v>
          </cell>
          <cell r="H6757">
            <v>0</v>
          </cell>
        </row>
        <row r="6758">
          <cell r="E6758">
            <v>0</v>
          </cell>
          <cell r="H6758">
            <v>0</v>
          </cell>
        </row>
        <row r="6759">
          <cell r="E6759">
            <v>0</v>
          </cell>
          <cell r="H6759">
            <v>0</v>
          </cell>
        </row>
        <row r="6760">
          <cell r="E6760">
            <v>0</v>
          </cell>
          <cell r="H6760">
            <v>0</v>
          </cell>
        </row>
        <row r="6761">
          <cell r="E6761">
            <v>0</v>
          </cell>
          <cell r="H6761">
            <v>0</v>
          </cell>
        </row>
        <row r="6762">
          <cell r="E6762">
            <v>0</v>
          </cell>
          <cell r="H6762">
            <v>0</v>
          </cell>
        </row>
        <row r="6763">
          <cell r="E6763">
            <v>0</v>
          </cell>
          <cell r="H6763">
            <v>0</v>
          </cell>
        </row>
        <row r="6764">
          <cell r="E6764">
            <v>0</v>
          </cell>
          <cell r="H6764">
            <v>0</v>
          </cell>
        </row>
        <row r="6765">
          <cell r="E6765">
            <v>0</v>
          </cell>
          <cell r="H6765">
            <v>0</v>
          </cell>
        </row>
        <row r="6766">
          <cell r="E6766">
            <v>0</v>
          </cell>
          <cell r="H6766">
            <v>0</v>
          </cell>
        </row>
        <row r="6767">
          <cell r="E6767">
            <v>0</v>
          </cell>
          <cell r="H6767">
            <v>0</v>
          </cell>
        </row>
        <row r="6768">
          <cell r="E6768">
            <v>0</v>
          </cell>
          <cell r="H6768">
            <v>0</v>
          </cell>
        </row>
        <row r="6769">
          <cell r="E6769">
            <v>0</v>
          </cell>
          <cell r="H6769">
            <v>0</v>
          </cell>
        </row>
        <row r="6770">
          <cell r="E6770">
            <v>0</v>
          </cell>
          <cell r="H6770">
            <v>0</v>
          </cell>
        </row>
        <row r="6771">
          <cell r="E6771">
            <v>0</v>
          </cell>
          <cell r="H6771">
            <v>0</v>
          </cell>
        </row>
        <row r="6772">
          <cell r="E6772">
            <v>0</v>
          </cell>
          <cell r="H6772">
            <v>0</v>
          </cell>
        </row>
        <row r="6773">
          <cell r="E6773">
            <v>0</v>
          </cell>
          <cell r="H6773">
            <v>0</v>
          </cell>
        </row>
        <row r="6774">
          <cell r="E6774">
            <v>0</v>
          </cell>
          <cell r="H6774">
            <v>0</v>
          </cell>
        </row>
        <row r="6775">
          <cell r="E6775">
            <v>0</v>
          </cell>
          <cell r="H6775">
            <v>0</v>
          </cell>
        </row>
        <row r="6776">
          <cell r="E6776">
            <v>0</v>
          </cell>
          <cell r="H6776">
            <v>0</v>
          </cell>
        </row>
        <row r="6777">
          <cell r="E6777">
            <v>0</v>
          </cell>
          <cell r="H6777">
            <v>0</v>
          </cell>
        </row>
        <row r="6778">
          <cell r="E6778">
            <v>0</v>
          </cell>
          <cell r="H6778">
            <v>0</v>
          </cell>
        </row>
        <row r="6779">
          <cell r="E6779">
            <v>0</v>
          </cell>
          <cell r="H6779">
            <v>0</v>
          </cell>
        </row>
        <row r="6780">
          <cell r="E6780">
            <v>0</v>
          </cell>
          <cell r="H6780">
            <v>0</v>
          </cell>
        </row>
        <row r="6781">
          <cell r="E6781">
            <v>0</v>
          </cell>
          <cell r="H6781">
            <v>0</v>
          </cell>
        </row>
        <row r="6782">
          <cell r="E6782">
            <v>0</v>
          </cell>
          <cell r="H6782">
            <v>0</v>
          </cell>
        </row>
        <row r="6783">
          <cell r="E6783">
            <v>0</v>
          </cell>
          <cell r="H6783">
            <v>0</v>
          </cell>
        </row>
        <row r="6784">
          <cell r="E6784">
            <v>0</v>
          </cell>
          <cell r="H6784">
            <v>0</v>
          </cell>
        </row>
        <row r="6785">
          <cell r="E6785">
            <v>0</v>
          </cell>
          <cell r="H6785">
            <v>0</v>
          </cell>
        </row>
        <row r="6786">
          <cell r="E6786">
            <v>0</v>
          </cell>
          <cell r="H6786">
            <v>0</v>
          </cell>
        </row>
        <row r="6787">
          <cell r="E6787">
            <v>0</v>
          </cell>
          <cell r="H6787">
            <v>0</v>
          </cell>
        </row>
        <row r="6788">
          <cell r="E6788">
            <v>0</v>
          </cell>
          <cell r="H6788">
            <v>0</v>
          </cell>
        </row>
        <row r="6789">
          <cell r="E6789">
            <v>0</v>
          </cell>
          <cell r="H6789">
            <v>0</v>
          </cell>
        </row>
        <row r="6790">
          <cell r="E6790">
            <v>0</v>
          </cell>
          <cell r="H6790">
            <v>0</v>
          </cell>
        </row>
        <row r="6791">
          <cell r="E6791">
            <v>0</v>
          </cell>
          <cell r="H6791">
            <v>0</v>
          </cell>
        </row>
        <row r="6792">
          <cell r="E6792">
            <v>0</v>
          </cell>
          <cell r="H6792">
            <v>0</v>
          </cell>
        </row>
        <row r="6793">
          <cell r="E6793">
            <v>0</v>
          </cell>
          <cell r="H6793">
            <v>0</v>
          </cell>
        </row>
        <row r="6794">
          <cell r="E6794">
            <v>0</v>
          </cell>
          <cell r="H6794">
            <v>0</v>
          </cell>
        </row>
        <row r="6795">
          <cell r="E6795">
            <v>0</v>
          </cell>
          <cell r="H6795">
            <v>0</v>
          </cell>
        </row>
        <row r="6796">
          <cell r="E6796">
            <v>0</v>
          </cell>
          <cell r="H6796">
            <v>0</v>
          </cell>
        </row>
        <row r="6797">
          <cell r="E6797">
            <v>0</v>
          </cell>
          <cell r="H6797">
            <v>0</v>
          </cell>
        </row>
        <row r="6798">
          <cell r="E6798">
            <v>0</v>
          </cell>
          <cell r="H6798">
            <v>0</v>
          </cell>
        </row>
        <row r="6799">
          <cell r="E6799">
            <v>0</v>
          </cell>
          <cell r="H6799">
            <v>0</v>
          </cell>
        </row>
        <row r="6800">
          <cell r="E6800">
            <v>0</v>
          </cell>
          <cell r="H6800">
            <v>0</v>
          </cell>
        </row>
        <row r="6801">
          <cell r="E6801">
            <v>0</v>
          </cell>
          <cell r="H6801">
            <v>0</v>
          </cell>
        </row>
        <row r="6802">
          <cell r="E6802">
            <v>0</v>
          </cell>
          <cell r="H6802">
            <v>0</v>
          </cell>
        </row>
        <row r="6803">
          <cell r="E6803">
            <v>0</v>
          </cell>
          <cell r="H6803">
            <v>0</v>
          </cell>
        </row>
        <row r="6804">
          <cell r="E6804">
            <v>0</v>
          </cell>
          <cell r="H6804">
            <v>0</v>
          </cell>
        </row>
        <row r="6805">
          <cell r="E6805">
            <v>0</v>
          </cell>
          <cell r="H6805">
            <v>0</v>
          </cell>
        </row>
        <row r="6806">
          <cell r="E6806">
            <v>0</v>
          </cell>
          <cell r="H6806">
            <v>0</v>
          </cell>
        </row>
        <row r="6807">
          <cell r="E6807">
            <v>0</v>
          </cell>
          <cell r="H6807">
            <v>0</v>
          </cell>
        </row>
        <row r="6808">
          <cell r="E6808">
            <v>0</v>
          </cell>
          <cell r="H6808">
            <v>0</v>
          </cell>
        </row>
        <row r="6809">
          <cell r="E6809">
            <v>0</v>
          </cell>
          <cell r="H6809">
            <v>0</v>
          </cell>
        </row>
        <row r="6810">
          <cell r="E6810">
            <v>0</v>
          </cell>
          <cell r="H6810">
            <v>0</v>
          </cell>
        </row>
        <row r="6811">
          <cell r="E6811">
            <v>0</v>
          </cell>
          <cell r="H6811">
            <v>0</v>
          </cell>
        </row>
        <row r="6812">
          <cell r="E6812">
            <v>0</v>
          </cell>
          <cell r="H6812">
            <v>0</v>
          </cell>
        </row>
        <row r="6813">
          <cell r="E6813">
            <v>0</v>
          </cell>
          <cell r="H6813">
            <v>0</v>
          </cell>
        </row>
        <row r="6814">
          <cell r="E6814">
            <v>0</v>
          </cell>
          <cell r="H6814">
            <v>0</v>
          </cell>
        </row>
        <row r="6815">
          <cell r="E6815">
            <v>0</v>
          </cell>
          <cell r="H6815">
            <v>0</v>
          </cell>
        </row>
        <row r="6816">
          <cell r="E6816">
            <v>0</v>
          </cell>
          <cell r="H6816">
            <v>0</v>
          </cell>
        </row>
        <row r="6817">
          <cell r="E6817">
            <v>0</v>
          </cell>
          <cell r="H6817">
            <v>0</v>
          </cell>
        </row>
        <row r="6818">
          <cell r="E6818">
            <v>0</v>
          </cell>
          <cell r="H6818">
            <v>0</v>
          </cell>
        </row>
        <row r="6819">
          <cell r="E6819">
            <v>0</v>
          </cell>
          <cell r="H6819">
            <v>0</v>
          </cell>
        </row>
        <row r="6820">
          <cell r="E6820">
            <v>0</v>
          </cell>
          <cell r="H6820">
            <v>0</v>
          </cell>
        </row>
        <row r="6821">
          <cell r="E6821">
            <v>0</v>
          </cell>
          <cell r="H6821">
            <v>0</v>
          </cell>
        </row>
        <row r="6822">
          <cell r="E6822">
            <v>0</v>
          </cell>
          <cell r="H6822">
            <v>0</v>
          </cell>
        </row>
        <row r="6823">
          <cell r="E6823">
            <v>0</v>
          </cell>
          <cell r="H6823">
            <v>0</v>
          </cell>
        </row>
        <row r="6824">
          <cell r="E6824">
            <v>0</v>
          </cell>
          <cell r="H6824">
            <v>0</v>
          </cell>
        </row>
        <row r="6825">
          <cell r="E6825">
            <v>0</v>
          </cell>
          <cell r="H6825">
            <v>0</v>
          </cell>
        </row>
        <row r="6826">
          <cell r="E6826">
            <v>0</v>
          </cell>
          <cell r="H6826">
            <v>0</v>
          </cell>
        </row>
        <row r="6827">
          <cell r="E6827">
            <v>0</v>
          </cell>
          <cell r="H6827">
            <v>0</v>
          </cell>
        </row>
        <row r="6828">
          <cell r="E6828">
            <v>0</v>
          </cell>
          <cell r="H6828">
            <v>0</v>
          </cell>
        </row>
        <row r="6829">
          <cell r="E6829">
            <v>0</v>
          </cell>
          <cell r="H6829">
            <v>0</v>
          </cell>
        </row>
        <row r="6830">
          <cell r="E6830">
            <v>0</v>
          </cell>
          <cell r="H6830">
            <v>0</v>
          </cell>
        </row>
        <row r="6831">
          <cell r="E6831">
            <v>0</v>
          </cell>
          <cell r="H6831">
            <v>0</v>
          </cell>
        </row>
        <row r="6832">
          <cell r="E6832">
            <v>0</v>
          </cell>
          <cell r="H6832">
            <v>0</v>
          </cell>
        </row>
        <row r="6833">
          <cell r="E6833">
            <v>0</v>
          </cell>
          <cell r="H6833">
            <v>0</v>
          </cell>
        </row>
        <row r="6834">
          <cell r="E6834">
            <v>0</v>
          </cell>
          <cell r="H6834">
            <v>0</v>
          </cell>
        </row>
        <row r="6835">
          <cell r="E6835">
            <v>0</v>
          </cell>
          <cell r="H6835">
            <v>0</v>
          </cell>
        </row>
        <row r="6836">
          <cell r="E6836">
            <v>0</v>
          </cell>
          <cell r="H6836">
            <v>0</v>
          </cell>
        </row>
        <row r="6837">
          <cell r="E6837">
            <v>0</v>
          </cell>
          <cell r="H6837">
            <v>0</v>
          </cell>
        </row>
        <row r="6838">
          <cell r="E6838">
            <v>0</v>
          </cell>
          <cell r="H6838">
            <v>0</v>
          </cell>
        </row>
        <row r="6839">
          <cell r="E6839">
            <v>0</v>
          </cell>
          <cell r="H6839">
            <v>0</v>
          </cell>
        </row>
        <row r="6840">
          <cell r="E6840">
            <v>0</v>
          </cell>
          <cell r="H6840">
            <v>0</v>
          </cell>
        </row>
        <row r="6841">
          <cell r="E6841">
            <v>0</v>
          </cell>
          <cell r="H6841">
            <v>0</v>
          </cell>
        </row>
        <row r="6842">
          <cell r="E6842">
            <v>0</v>
          </cell>
          <cell r="H6842">
            <v>0</v>
          </cell>
        </row>
        <row r="6843">
          <cell r="E6843">
            <v>0</v>
          </cell>
          <cell r="H6843">
            <v>0</v>
          </cell>
        </row>
        <row r="6844">
          <cell r="E6844">
            <v>0</v>
          </cell>
          <cell r="H6844">
            <v>0</v>
          </cell>
        </row>
        <row r="6845">
          <cell r="E6845">
            <v>0</v>
          </cell>
          <cell r="H6845">
            <v>0</v>
          </cell>
        </row>
        <row r="6846">
          <cell r="E6846">
            <v>0</v>
          </cell>
          <cell r="H6846">
            <v>0</v>
          </cell>
        </row>
        <row r="6847">
          <cell r="E6847">
            <v>0</v>
          </cell>
          <cell r="H6847">
            <v>0</v>
          </cell>
        </row>
        <row r="6848">
          <cell r="E6848">
            <v>0</v>
          </cell>
          <cell r="H6848">
            <v>0</v>
          </cell>
        </row>
        <row r="6849">
          <cell r="E6849">
            <v>0</v>
          </cell>
          <cell r="H6849">
            <v>0</v>
          </cell>
        </row>
        <row r="6850">
          <cell r="E6850">
            <v>0</v>
          </cell>
          <cell r="H6850">
            <v>0</v>
          </cell>
        </row>
        <row r="6851">
          <cell r="E6851">
            <v>0</v>
          </cell>
          <cell r="H6851">
            <v>0</v>
          </cell>
        </row>
        <row r="6852">
          <cell r="E6852">
            <v>0</v>
          </cell>
          <cell r="H6852">
            <v>0</v>
          </cell>
        </row>
        <row r="6853">
          <cell r="E6853">
            <v>0</v>
          </cell>
          <cell r="H6853">
            <v>0</v>
          </cell>
        </row>
        <row r="6854">
          <cell r="E6854">
            <v>0</v>
          </cell>
          <cell r="H6854">
            <v>0</v>
          </cell>
        </row>
        <row r="6855">
          <cell r="E6855">
            <v>0</v>
          </cell>
          <cell r="H6855">
            <v>0</v>
          </cell>
        </row>
        <row r="6856">
          <cell r="E6856">
            <v>0</v>
          </cell>
          <cell r="H6856">
            <v>0</v>
          </cell>
        </row>
        <row r="6857">
          <cell r="E6857">
            <v>0</v>
          </cell>
          <cell r="H6857">
            <v>0</v>
          </cell>
        </row>
        <row r="6858">
          <cell r="E6858">
            <v>0</v>
          </cell>
          <cell r="H6858">
            <v>0</v>
          </cell>
        </row>
        <row r="6859">
          <cell r="E6859">
            <v>0</v>
          </cell>
          <cell r="H6859">
            <v>0</v>
          </cell>
        </row>
        <row r="6860">
          <cell r="E6860">
            <v>0</v>
          </cell>
          <cell r="H6860">
            <v>0</v>
          </cell>
        </row>
        <row r="6861">
          <cell r="E6861">
            <v>0</v>
          </cell>
          <cell r="H6861">
            <v>0</v>
          </cell>
        </row>
        <row r="6862">
          <cell r="E6862">
            <v>0</v>
          </cell>
          <cell r="H6862">
            <v>0</v>
          </cell>
        </row>
        <row r="6863">
          <cell r="E6863">
            <v>0</v>
          </cell>
          <cell r="H6863">
            <v>0</v>
          </cell>
        </row>
        <row r="6864">
          <cell r="E6864">
            <v>0</v>
          </cell>
          <cell r="H6864">
            <v>0</v>
          </cell>
        </row>
        <row r="6865">
          <cell r="E6865">
            <v>0</v>
          </cell>
          <cell r="H6865">
            <v>0</v>
          </cell>
        </row>
        <row r="6866">
          <cell r="E6866">
            <v>0</v>
          </cell>
          <cell r="H6866">
            <v>0</v>
          </cell>
        </row>
        <row r="6867">
          <cell r="E6867">
            <v>0</v>
          </cell>
          <cell r="H6867">
            <v>0</v>
          </cell>
        </row>
        <row r="6868">
          <cell r="E6868">
            <v>0</v>
          </cell>
          <cell r="H6868">
            <v>0</v>
          </cell>
        </row>
        <row r="6869">
          <cell r="E6869">
            <v>0</v>
          </cell>
          <cell r="H6869">
            <v>0</v>
          </cell>
        </row>
        <row r="6870">
          <cell r="E6870">
            <v>0</v>
          </cell>
          <cell r="H6870">
            <v>0</v>
          </cell>
        </row>
        <row r="6871">
          <cell r="E6871">
            <v>0</v>
          </cell>
          <cell r="H6871">
            <v>0</v>
          </cell>
        </row>
        <row r="6872">
          <cell r="E6872">
            <v>0</v>
          </cell>
          <cell r="H6872">
            <v>0</v>
          </cell>
        </row>
        <row r="6873">
          <cell r="E6873">
            <v>0</v>
          </cell>
          <cell r="H6873">
            <v>0</v>
          </cell>
        </row>
        <row r="6874">
          <cell r="E6874">
            <v>0</v>
          </cell>
          <cell r="H6874">
            <v>0</v>
          </cell>
        </row>
        <row r="6875">
          <cell r="E6875">
            <v>0</v>
          </cell>
          <cell r="H6875">
            <v>0</v>
          </cell>
        </row>
        <row r="6876">
          <cell r="E6876">
            <v>0</v>
          </cell>
          <cell r="H6876">
            <v>0</v>
          </cell>
        </row>
        <row r="6877">
          <cell r="E6877">
            <v>0</v>
          </cell>
          <cell r="H6877">
            <v>0</v>
          </cell>
        </row>
        <row r="6878">
          <cell r="E6878">
            <v>0</v>
          </cell>
          <cell r="H6878">
            <v>0</v>
          </cell>
        </row>
        <row r="6879">
          <cell r="E6879">
            <v>0</v>
          </cell>
          <cell r="H6879">
            <v>0</v>
          </cell>
        </row>
        <row r="6880">
          <cell r="E6880">
            <v>0</v>
          </cell>
          <cell r="H6880">
            <v>0</v>
          </cell>
        </row>
        <row r="6881">
          <cell r="E6881">
            <v>0</v>
          </cell>
          <cell r="H6881">
            <v>0</v>
          </cell>
        </row>
        <row r="6882">
          <cell r="E6882">
            <v>0</v>
          </cell>
          <cell r="H6882">
            <v>0</v>
          </cell>
        </row>
        <row r="6883">
          <cell r="E6883">
            <v>0</v>
          </cell>
          <cell r="H6883">
            <v>0</v>
          </cell>
        </row>
        <row r="6884">
          <cell r="E6884">
            <v>0</v>
          </cell>
          <cell r="H6884">
            <v>0</v>
          </cell>
        </row>
        <row r="6885">
          <cell r="E6885">
            <v>0</v>
          </cell>
          <cell r="H6885">
            <v>0</v>
          </cell>
        </row>
        <row r="6886">
          <cell r="E6886">
            <v>0</v>
          </cell>
          <cell r="H6886">
            <v>0</v>
          </cell>
        </row>
        <row r="6887">
          <cell r="E6887">
            <v>0</v>
          </cell>
          <cell r="H6887">
            <v>0</v>
          </cell>
        </row>
        <row r="6888">
          <cell r="E6888">
            <v>0</v>
          </cell>
          <cell r="H6888">
            <v>0</v>
          </cell>
        </row>
        <row r="6889">
          <cell r="E6889">
            <v>0</v>
          </cell>
          <cell r="H6889">
            <v>0</v>
          </cell>
        </row>
        <row r="6890">
          <cell r="E6890">
            <v>0</v>
          </cell>
          <cell r="H6890">
            <v>0</v>
          </cell>
        </row>
        <row r="6891">
          <cell r="E6891">
            <v>0</v>
          </cell>
          <cell r="H6891">
            <v>0</v>
          </cell>
        </row>
        <row r="6892">
          <cell r="E6892">
            <v>0</v>
          </cell>
          <cell r="H6892">
            <v>0</v>
          </cell>
        </row>
        <row r="6893">
          <cell r="E6893">
            <v>0</v>
          </cell>
          <cell r="H6893">
            <v>0</v>
          </cell>
        </row>
        <row r="6894">
          <cell r="E6894">
            <v>0</v>
          </cell>
          <cell r="H6894">
            <v>0</v>
          </cell>
        </row>
        <row r="6895">
          <cell r="E6895">
            <v>0</v>
          </cell>
          <cell r="H6895">
            <v>0</v>
          </cell>
        </row>
        <row r="6896">
          <cell r="E6896">
            <v>0</v>
          </cell>
          <cell r="H6896">
            <v>0</v>
          </cell>
        </row>
        <row r="6897">
          <cell r="E6897">
            <v>0</v>
          </cell>
          <cell r="H6897">
            <v>0</v>
          </cell>
        </row>
        <row r="6898">
          <cell r="E6898">
            <v>0</v>
          </cell>
          <cell r="H6898">
            <v>0</v>
          </cell>
        </row>
        <row r="6899">
          <cell r="E6899">
            <v>0</v>
          </cell>
          <cell r="H6899">
            <v>0</v>
          </cell>
        </row>
        <row r="6900">
          <cell r="E6900">
            <v>0</v>
          </cell>
          <cell r="H6900">
            <v>0</v>
          </cell>
        </row>
        <row r="6901">
          <cell r="E6901">
            <v>0</v>
          </cell>
          <cell r="H6901">
            <v>0</v>
          </cell>
        </row>
        <row r="6902">
          <cell r="E6902">
            <v>0</v>
          </cell>
          <cell r="H6902">
            <v>0</v>
          </cell>
        </row>
        <row r="6903">
          <cell r="E6903">
            <v>0</v>
          </cell>
          <cell r="H6903">
            <v>0</v>
          </cell>
        </row>
        <row r="6904">
          <cell r="E6904">
            <v>0</v>
          </cell>
          <cell r="H6904">
            <v>0</v>
          </cell>
        </row>
        <row r="6905">
          <cell r="E6905">
            <v>0</v>
          </cell>
          <cell r="H6905">
            <v>0</v>
          </cell>
        </row>
        <row r="6906">
          <cell r="E6906">
            <v>0</v>
          </cell>
          <cell r="H6906">
            <v>0</v>
          </cell>
        </row>
        <row r="6907">
          <cell r="E6907">
            <v>0</v>
          </cell>
          <cell r="H6907">
            <v>0</v>
          </cell>
        </row>
        <row r="6908">
          <cell r="E6908">
            <v>0</v>
          </cell>
          <cell r="H6908">
            <v>0</v>
          </cell>
        </row>
        <row r="6909">
          <cell r="E6909">
            <v>0</v>
          </cell>
          <cell r="H6909">
            <v>0</v>
          </cell>
        </row>
        <row r="6910">
          <cell r="E6910">
            <v>0</v>
          </cell>
          <cell r="H6910">
            <v>0</v>
          </cell>
        </row>
        <row r="6911">
          <cell r="E6911">
            <v>0</v>
          </cell>
          <cell r="H6911">
            <v>0</v>
          </cell>
        </row>
        <row r="6912">
          <cell r="E6912">
            <v>0</v>
          </cell>
          <cell r="H6912">
            <v>0</v>
          </cell>
        </row>
        <row r="6913">
          <cell r="E6913">
            <v>0</v>
          </cell>
          <cell r="H6913">
            <v>0</v>
          </cell>
        </row>
        <row r="6914">
          <cell r="E6914">
            <v>0</v>
          </cell>
          <cell r="H6914">
            <v>0</v>
          </cell>
        </row>
        <row r="6915">
          <cell r="E6915">
            <v>0</v>
          </cell>
          <cell r="H6915">
            <v>0</v>
          </cell>
        </row>
        <row r="6916">
          <cell r="E6916">
            <v>0</v>
          </cell>
          <cell r="H6916">
            <v>0</v>
          </cell>
        </row>
        <row r="6917">
          <cell r="E6917">
            <v>0</v>
          </cell>
          <cell r="H6917">
            <v>0</v>
          </cell>
        </row>
        <row r="6918">
          <cell r="E6918">
            <v>0</v>
          </cell>
          <cell r="H6918">
            <v>0</v>
          </cell>
        </row>
        <row r="6919">
          <cell r="E6919">
            <v>0</v>
          </cell>
          <cell r="H6919">
            <v>0</v>
          </cell>
        </row>
        <row r="6920">
          <cell r="E6920">
            <v>0</v>
          </cell>
          <cell r="H6920">
            <v>0</v>
          </cell>
        </row>
        <row r="6921">
          <cell r="E6921">
            <v>0</v>
          </cell>
          <cell r="H6921">
            <v>0</v>
          </cell>
        </row>
        <row r="6922">
          <cell r="E6922">
            <v>0</v>
          </cell>
          <cell r="H6922">
            <v>0</v>
          </cell>
        </row>
        <row r="6923">
          <cell r="E6923">
            <v>0</v>
          </cell>
          <cell r="H6923">
            <v>0</v>
          </cell>
        </row>
        <row r="6924">
          <cell r="E6924">
            <v>0</v>
          </cell>
          <cell r="H6924">
            <v>0</v>
          </cell>
        </row>
        <row r="6925">
          <cell r="E6925">
            <v>0</v>
          </cell>
          <cell r="H6925">
            <v>0</v>
          </cell>
        </row>
        <row r="6926">
          <cell r="E6926">
            <v>0</v>
          </cell>
          <cell r="H6926">
            <v>0</v>
          </cell>
        </row>
        <row r="6927">
          <cell r="E6927">
            <v>0</v>
          </cell>
          <cell r="H6927">
            <v>0</v>
          </cell>
        </row>
        <row r="6928">
          <cell r="E6928">
            <v>0</v>
          </cell>
          <cell r="H6928">
            <v>0</v>
          </cell>
        </row>
        <row r="6929">
          <cell r="E6929">
            <v>0</v>
          </cell>
          <cell r="H6929">
            <v>0</v>
          </cell>
        </row>
        <row r="6930">
          <cell r="E6930">
            <v>0</v>
          </cell>
          <cell r="H6930">
            <v>0</v>
          </cell>
        </row>
        <row r="6931">
          <cell r="E6931">
            <v>0</v>
          </cell>
          <cell r="H6931">
            <v>0</v>
          </cell>
        </row>
        <row r="6932">
          <cell r="E6932">
            <v>0</v>
          </cell>
          <cell r="H6932">
            <v>0</v>
          </cell>
        </row>
        <row r="6933">
          <cell r="E6933">
            <v>0</v>
          </cell>
          <cell r="H6933">
            <v>0</v>
          </cell>
        </row>
        <row r="6934">
          <cell r="E6934">
            <v>0</v>
          </cell>
          <cell r="H6934">
            <v>0</v>
          </cell>
        </row>
        <row r="6935">
          <cell r="E6935">
            <v>0</v>
          </cell>
          <cell r="H6935">
            <v>0</v>
          </cell>
        </row>
        <row r="6936">
          <cell r="E6936">
            <v>0</v>
          </cell>
          <cell r="H6936">
            <v>0</v>
          </cell>
        </row>
        <row r="6937">
          <cell r="E6937">
            <v>0</v>
          </cell>
          <cell r="H6937">
            <v>0</v>
          </cell>
        </row>
        <row r="6938">
          <cell r="E6938">
            <v>0</v>
          </cell>
          <cell r="H6938">
            <v>0</v>
          </cell>
        </row>
        <row r="6939">
          <cell r="E6939">
            <v>0</v>
          </cell>
          <cell r="H6939">
            <v>0</v>
          </cell>
        </row>
        <row r="6940">
          <cell r="E6940">
            <v>0</v>
          </cell>
          <cell r="H6940">
            <v>0</v>
          </cell>
        </row>
        <row r="6941">
          <cell r="E6941">
            <v>0</v>
          </cell>
          <cell r="H6941">
            <v>0</v>
          </cell>
        </row>
        <row r="6942">
          <cell r="E6942">
            <v>0</v>
          </cell>
          <cell r="H6942">
            <v>0</v>
          </cell>
        </row>
        <row r="6943">
          <cell r="E6943">
            <v>0</v>
          </cell>
          <cell r="H6943">
            <v>0</v>
          </cell>
        </row>
        <row r="6944">
          <cell r="E6944">
            <v>0</v>
          </cell>
          <cell r="H6944">
            <v>0</v>
          </cell>
        </row>
        <row r="6945">
          <cell r="E6945">
            <v>0</v>
          </cell>
          <cell r="H6945">
            <v>0</v>
          </cell>
        </row>
        <row r="6946">
          <cell r="E6946">
            <v>0</v>
          </cell>
          <cell r="H6946">
            <v>0</v>
          </cell>
        </row>
        <row r="6947">
          <cell r="E6947">
            <v>0</v>
          </cell>
          <cell r="H6947">
            <v>0</v>
          </cell>
        </row>
        <row r="6948">
          <cell r="E6948">
            <v>0</v>
          </cell>
          <cell r="H6948">
            <v>0</v>
          </cell>
        </row>
        <row r="6949">
          <cell r="E6949">
            <v>0</v>
          </cell>
          <cell r="H6949">
            <v>0</v>
          </cell>
        </row>
        <row r="6950">
          <cell r="E6950">
            <v>0</v>
          </cell>
          <cell r="H6950">
            <v>0</v>
          </cell>
        </row>
        <row r="6951">
          <cell r="E6951">
            <v>0</v>
          </cell>
          <cell r="H6951">
            <v>0</v>
          </cell>
        </row>
        <row r="6952">
          <cell r="E6952">
            <v>0</v>
          </cell>
          <cell r="H6952">
            <v>0</v>
          </cell>
        </row>
        <row r="6953">
          <cell r="E6953">
            <v>0</v>
          </cell>
          <cell r="H6953">
            <v>0</v>
          </cell>
        </row>
        <row r="6954">
          <cell r="E6954">
            <v>0</v>
          </cell>
          <cell r="H6954">
            <v>0</v>
          </cell>
        </row>
        <row r="6955">
          <cell r="E6955">
            <v>0</v>
          </cell>
          <cell r="H6955">
            <v>0</v>
          </cell>
        </row>
        <row r="6956">
          <cell r="E6956">
            <v>0</v>
          </cell>
          <cell r="H6956">
            <v>0</v>
          </cell>
        </row>
        <row r="6957">
          <cell r="E6957">
            <v>0</v>
          </cell>
          <cell r="H6957">
            <v>0</v>
          </cell>
        </row>
        <row r="6958">
          <cell r="E6958">
            <v>0</v>
          </cell>
          <cell r="H6958">
            <v>0</v>
          </cell>
        </row>
        <row r="6959">
          <cell r="E6959">
            <v>0</v>
          </cell>
          <cell r="H6959">
            <v>0</v>
          </cell>
        </row>
        <row r="6960">
          <cell r="E6960">
            <v>0</v>
          </cell>
          <cell r="H6960">
            <v>0</v>
          </cell>
        </row>
        <row r="6961">
          <cell r="E6961">
            <v>0</v>
          </cell>
          <cell r="H6961">
            <v>0</v>
          </cell>
        </row>
        <row r="6962">
          <cell r="E6962">
            <v>0</v>
          </cell>
          <cell r="H6962">
            <v>0</v>
          </cell>
        </row>
        <row r="6963">
          <cell r="E6963">
            <v>0</v>
          </cell>
          <cell r="H6963">
            <v>0</v>
          </cell>
        </row>
        <row r="6964">
          <cell r="E6964">
            <v>0</v>
          </cell>
          <cell r="H6964">
            <v>0</v>
          </cell>
        </row>
        <row r="6965">
          <cell r="E6965">
            <v>0</v>
          </cell>
          <cell r="H6965">
            <v>0</v>
          </cell>
        </row>
        <row r="6966">
          <cell r="E6966">
            <v>0</v>
          </cell>
          <cell r="H6966">
            <v>0</v>
          </cell>
        </row>
        <row r="6967">
          <cell r="E6967">
            <v>0</v>
          </cell>
          <cell r="H6967">
            <v>0</v>
          </cell>
        </row>
        <row r="6968">
          <cell r="E6968">
            <v>0</v>
          </cell>
          <cell r="H6968">
            <v>0</v>
          </cell>
        </row>
        <row r="6969">
          <cell r="E6969">
            <v>0</v>
          </cell>
          <cell r="H6969">
            <v>0</v>
          </cell>
        </row>
        <row r="6970">
          <cell r="E6970">
            <v>0</v>
          </cell>
          <cell r="H6970">
            <v>0</v>
          </cell>
        </row>
        <row r="6971">
          <cell r="E6971">
            <v>0</v>
          </cell>
          <cell r="H6971">
            <v>0</v>
          </cell>
        </row>
        <row r="6972">
          <cell r="E6972">
            <v>0</v>
          </cell>
          <cell r="H6972">
            <v>0</v>
          </cell>
        </row>
        <row r="6973">
          <cell r="E6973">
            <v>0</v>
          </cell>
          <cell r="H6973">
            <v>0</v>
          </cell>
        </row>
        <row r="6974">
          <cell r="E6974">
            <v>0</v>
          </cell>
          <cell r="H6974">
            <v>0</v>
          </cell>
        </row>
        <row r="6975">
          <cell r="E6975">
            <v>0</v>
          </cell>
          <cell r="H6975">
            <v>0</v>
          </cell>
        </row>
        <row r="6976">
          <cell r="E6976">
            <v>0</v>
          </cell>
          <cell r="H6976">
            <v>0</v>
          </cell>
        </row>
        <row r="6977">
          <cell r="E6977">
            <v>0</v>
          </cell>
          <cell r="H6977">
            <v>0</v>
          </cell>
        </row>
        <row r="6978">
          <cell r="E6978">
            <v>0</v>
          </cell>
          <cell r="H6978">
            <v>0</v>
          </cell>
        </row>
        <row r="6979">
          <cell r="E6979">
            <v>0</v>
          </cell>
          <cell r="H6979">
            <v>0</v>
          </cell>
        </row>
        <row r="6980">
          <cell r="E6980">
            <v>0</v>
          </cell>
          <cell r="H6980">
            <v>0</v>
          </cell>
        </row>
        <row r="6981">
          <cell r="E6981">
            <v>0</v>
          </cell>
          <cell r="H6981">
            <v>0</v>
          </cell>
        </row>
        <row r="6982">
          <cell r="E6982">
            <v>0</v>
          </cell>
          <cell r="H6982">
            <v>0</v>
          </cell>
        </row>
        <row r="6983">
          <cell r="E6983">
            <v>0</v>
          </cell>
          <cell r="H6983">
            <v>0</v>
          </cell>
        </row>
        <row r="6984">
          <cell r="E6984">
            <v>0</v>
          </cell>
          <cell r="H6984">
            <v>0</v>
          </cell>
        </row>
        <row r="6985">
          <cell r="E6985">
            <v>0</v>
          </cell>
          <cell r="H6985">
            <v>0</v>
          </cell>
        </row>
        <row r="6986">
          <cell r="E6986">
            <v>0</v>
          </cell>
          <cell r="H6986">
            <v>0</v>
          </cell>
        </row>
        <row r="6987">
          <cell r="E6987">
            <v>0</v>
          </cell>
          <cell r="H6987">
            <v>0</v>
          </cell>
        </row>
        <row r="6988">
          <cell r="E6988">
            <v>0</v>
          </cell>
          <cell r="H6988">
            <v>0</v>
          </cell>
        </row>
        <row r="6989">
          <cell r="E6989">
            <v>0</v>
          </cell>
          <cell r="H6989">
            <v>0</v>
          </cell>
        </row>
        <row r="6990">
          <cell r="E6990">
            <v>0</v>
          </cell>
          <cell r="H6990">
            <v>0</v>
          </cell>
        </row>
        <row r="6991">
          <cell r="E6991">
            <v>0</v>
          </cell>
          <cell r="H6991">
            <v>0</v>
          </cell>
        </row>
        <row r="6992">
          <cell r="E6992">
            <v>0</v>
          </cell>
          <cell r="H6992">
            <v>0</v>
          </cell>
        </row>
        <row r="6993">
          <cell r="E6993">
            <v>0</v>
          </cell>
          <cell r="H6993">
            <v>0</v>
          </cell>
        </row>
        <row r="6994">
          <cell r="E6994">
            <v>0</v>
          </cell>
          <cell r="H6994">
            <v>0</v>
          </cell>
        </row>
        <row r="6995">
          <cell r="E6995">
            <v>0</v>
          </cell>
          <cell r="H6995">
            <v>0</v>
          </cell>
        </row>
        <row r="6996">
          <cell r="E6996">
            <v>0</v>
          </cell>
          <cell r="H6996">
            <v>0</v>
          </cell>
        </row>
        <row r="6997">
          <cell r="E6997">
            <v>0</v>
          </cell>
          <cell r="H6997">
            <v>0</v>
          </cell>
        </row>
        <row r="6998">
          <cell r="E6998">
            <v>0</v>
          </cell>
          <cell r="H6998">
            <v>0</v>
          </cell>
        </row>
        <row r="6999">
          <cell r="E6999">
            <v>0</v>
          </cell>
          <cell r="H6999">
            <v>0</v>
          </cell>
        </row>
        <row r="7000">
          <cell r="E7000">
            <v>0</v>
          </cell>
          <cell r="H7000">
            <v>0</v>
          </cell>
        </row>
        <row r="7001">
          <cell r="E7001">
            <v>0</v>
          </cell>
          <cell r="H7001">
            <v>0</v>
          </cell>
        </row>
        <row r="7002">
          <cell r="E7002">
            <v>0</v>
          </cell>
          <cell r="H7002">
            <v>0</v>
          </cell>
        </row>
        <row r="7003">
          <cell r="E7003">
            <v>0</v>
          </cell>
          <cell r="H7003">
            <v>0</v>
          </cell>
        </row>
        <row r="7004">
          <cell r="E7004">
            <v>0</v>
          </cell>
          <cell r="H7004">
            <v>0</v>
          </cell>
        </row>
        <row r="7005">
          <cell r="E7005">
            <v>0</v>
          </cell>
          <cell r="H7005">
            <v>0</v>
          </cell>
        </row>
        <row r="7006">
          <cell r="E7006">
            <v>0</v>
          </cell>
          <cell r="H7006">
            <v>0</v>
          </cell>
        </row>
        <row r="7007">
          <cell r="E7007">
            <v>0</v>
          </cell>
          <cell r="H7007">
            <v>0</v>
          </cell>
        </row>
        <row r="7008">
          <cell r="E7008">
            <v>0</v>
          </cell>
          <cell r="H7008">
            <v>0</v>
          </cell>
        </row>
        <row r="7009">
          <cell r="E7009">
            <v>0</v>
          </cell>
          <cell r="H7009">
            <v>0</v>
          </cell>
        </row>
        <row r="7010">
          <cell r="E7010">
            <v>0</v>
          </cell>
          <cell r="H7010">
            <v>0</v>
          </cell>
        </row>
        <row r="7011">
          <cell r="E7011">
            <v>0</v>
          </cell>
          <cell r="H7011">
            <v>0</v>
          </cell>
        </row>
        <row r="7012">
          <cell r="E7012">
            <v>0</v>
          </cell>
          <cell r="H7012">
            <v>0</v>
          </cell>
        </row>
        <row r="7013">
          <cell r="E7013">
            <v>0</v>
          </cell>
          <cell r="H7013">
            <v>0</v>
          </cell>
        </row>
        <row r="7014">
          <cell r="E7014">
            <v>0</v>
          </cell>
          <cell r="H7014">
            <v>0</v>
          </cell>
        </row>
        <row r="7015">
          <cell r="E7015">
            <v>0</v>
          </cell>
          <cell r="H7015">
            <v>0</v>
          </cell>
        </row>
        <row r="7016">
          <cell r="E7016">
            <v>0</v>
          </cell>
          <cell r="H7016">
            <v>0</v>
          </cell>
        </row>
        <row r="7017">
          <cell r="E7017">
            <v>0</v>
          </cell>
          <cell r="H7017">
            <v>0</v>
          </cell>
        </row>
        <row r="7018">
          <cell r="E7018">
            <v>0</v>
          </cell>
          <cell r="H7018">
            <v>0</v>
          </cell>
        </row>
        <row r="7019">
          <cell r="E7019">
            <v>0</v>
          </cell>
          <cell r="H7019">
            <v>0</v>
          </cell>
        </row>
        <row r="7020">
          <cell r="E7020">
            <v>0</v>
          </cell>
          <cell r="H7020">
            <v>0</v>
          </cell>
        </row>
        <row r="7021">
          <cell r="E7021">
            <v>0</v>
          </cell>
          <cell r="H7021">
            <v>0</v>
          </cell>
        </row>
        <row r="7022">
          <cell r="E7022">
            <v>0</v>
          </cell>
          <cell r="H7022">
            <v>0</v>
          </cell>
        </row>
        <row r="7023">
          <cell r="E7023">
            <v>0</v>
          </cell>
          <cell r="H7023">
            <v>0</v>
          </cell>
        </row>
        <row r="7024">
          <cell r="E7024">
            <v>0</v>
          </cell>
          <cell r="H7024">
            <v>0</v>
          </cell>
        </row>
        <row r="7025">
          <cell r="E7025">
            <v>0</v>
          </cell>
          <cell r="H7025">
            <v>0</v>
          </cell>
        </row>
        <row r="7026">
          <cell r="E7026">
            <v>0</v>
          </cell>
          <cell r="H7026">
            <v>0</v>
          </cell>
        </row>
        <row r="7027">
          <cell r="E7027">
            <v>0</v>
          </cell>
          <cell r="H7027">
            <v>0</v>
          </cell>
        </row>
        <row r="7028">
          <cell r="E7028">
            <v>0</v>
          </cell>
          <cell r="H7028">
            <v>0</v>
          </cell>
        </row>
        <row r="7029">
          <cell r="E7029">
            <v>0</v>
          </cell>
          <cell r="H7029">
            <v>0</v>
          </cell>
        </row>
        <row r="7030">
          <cell r="E7030">
            <v>0</v>
          </cell>
          <cell r="H7030">
            <v>0</v>
          </cell>
        </row>
        <row r="7031">
          <cell r="E7031">
            <v>0</v>
          </cell>
          <cell r="H7031">
            <v>0</v>
          </cell>
        </row>
        <row r="7032">
          <cell r="E7032">
            <v>0</v>
          </cell>
          <cell r="H7032">
            <v>0</v>
          </cell>
        </row>
        <row r="7033">
          <cell r="E7033">
            <v>0</v>
          </cell>
          <cell r="H7033">
            <v>0</v>
          </cell>
        </row>
        <row r="7034">
          <cell r="E7034">
            <v>0</v>
          </cell>
          <cell r="H7034">
            <v>0</v>
          </cell>
        </row>
        <row r="7035">
          <cell r="E7035">
            <v>0</v>
          </cell>
          <cell r="H7035">
            <v>0</v>
          </cell>
        </row>
        <row r="7036">
          <cell r="E7036">
            <v>0</v>
          </cell>
          <cell r="H7036">
            <v>0</v>
          </cell>
        </row>
        <row r="7037">
          <cell r="E7037">
            <v>0</v>
          </cell>
          <cell r="H7037">
            <v>0</v>
          </cell>
        </row>
        <row r="7038">
          <cell r="E7038">
            <v>0</v>
          </cell>
          <cell r="H7038">
            <v>0</v>
          </cell>
        </row>
        <row r="7039">
          <cell r="E7039">
            <v>0</v>
          </cell>
          <cell r="H7039">
            <v>0</v>
          </cell>
        </row>
        <row r="7040">
          <cell r="E7040">
            <v>0</v>
          </cell>
          <cell r="H7040">
            <v>0</v>
          </cell>
        </row>
        <row r="7041">
          <cell r="E7041">
            <v>0</v>
          </cell>
          <cell r="H7041">
            <v>0</v>
          </cell>
        </row>
        <row r="7042">
          <cell r="E7042">
            <v>0</v>
          </cell>
          <cell r="H7042">
            <v>0</v>
          </cell>
        </row>
        <row r="7043">
          <cell r="E7043">
            <v>0</v>
          </cell>
          <cell r="H7043">
            <v>0</v>
          </cell>
        </row>
        <row r="7044">
          <cell r="E7044">
            <v>0</v>
          </cell>
          <cell r="H7044">
            <v>0</v>
          </cell>
        </row>
        <row r="7045">
          <cell r="E7045">
            <v>0</v>
          </cell>
          <cell r="H7045">
            <v>0</v>
          </cell>
        </row>
        <row r="7046">
          <cell r="E7046">
            <v>0</v>
          </cell>
          <cell r="H7046">
            <v>0</v>
          </cell>
        </row>
        <row r="7047">
          <cell r="E7047">
            <v>0</v>
          </cell>
          <cell r="H7047">
            <v>0</v>
          </cell>
        </row>
        <row r="7048">
          <cell r="E7048">
            <v>0</v>
          </cell>
          <cell r="H7048">
            <v>0</v>
          </cell>
        </row>
        <row r="7049">
          <cell r="E7049">
            <v>0</v>
          </cell>
          <cell r="H7049">
            <v>0</v>
          </cell>
        </row>
        <row r="7050">
          <cell r="E7050">
            <v>0</v>
          </cell>
          <cell r="H7050">
            <v>0</v>
          </cell>
        </row>
        <row r="7051">
          <cell r="E7051">
            <v>0</v>
          </cell>
          <cell r="H7051">
            <v>0</v>
          </cell>
        </row>
        <row r="7052">
          <cell r="E7052">
            <v>0</v>
          </cell>
          <cell r="H7052">
            <v>0</v>
          </cell>
        </row>
        <row r="7053">
          <cell r="E7053">
            <v>0</v>
          </cell>
          <cell r="H7053">
            <v>0</v>
          </cell>
        </row>
        <row r="7054">
          <cell r="E7054">
            <v>0</v>
          </cell>
          <cell r="H7054">
            <v>0</v>
          </cell>
        </row>
        <row r="7055">
          <cell r="E7055">
            <v>0</v>
          </cell>
          <cell r="H7055">
            <v>0</v>
          </cell>
        </row>
        <row r="7056">
          <cell r="E7056">
            <v>0</v>
          </cell>
          <cell r="H7056">
            <v>0</v>
          </cell>
        </row>
        <row r="7057">
          <cell r="E7057">
            <v>0</v>
          </cell>
          <cell r="H7057">
            <v>0</v>
          </cell>
        </row>
        <row r="7058">
          <cell r="E7058">
            <v>0</v>
          </cell>
          <cell r="H7058">
            <v>0</v>
          </cell>
        </row>
        <row r="7059">
          <cell r="E7059">
            <v>0</v>
          </cell>
          <cell r="H7059">
            <v>0</v>
          </cell>
        </row>
        <row r="7060">
          <cell r="E7060">
            <v>0</v>
          </cell>
          <cell r="H7060">
            <v>0</v>
          </cell>
        </row>
        <row r="7061">
          <cell r="E7061">
            <v>0</v>
          </cell>
          <cell r="H7061">
            <v>0</v>
          </cell>
        </row>
        <row r="7062">
          <cell r="E7062">
            <v>0</v>
          </cell>
          <cell r="H7062">
            <v>0</v>
          </cell>
        </row>
        <row r="7063">
          <cell r="E7063">
            <v>0</v>
          </cell>
          <cell r="H7063">
            <v>0</v>
          </cell>
        </row>
        <row r="7064">
          <cell r="E7064">
            <v>0</v>
          </cell>
          <cell r="H7064">
            <v>0</v>
          </cell>
        </row>
        <row r="7065">
          <cell r="E7065">
            <v>0</v>
          </cell>
          <cell r="H7065">
            <v>0</v>
          </cell>
        </row>
        <row r="7066">
          <cell r="E7066">
            <v>0</v>
          </cell>
          <cell r="H7066">
            <v>0</v>
          </cell>
        </row>
        <row r="7067">
          <cell r="E7067">
            <v>0</v>
          </cell>
          <cell r="H7067">
            <v>0</v>
          </cell>
        </row>
        <row r="7068">
          <cell r="E7068">
            <v>0</v>
          </cell>
          <cell r="H7068">
            <v>0</v>
          </cell>
        </row>
        <row r="7069">
          <cell r="E7069">
            <v>0</v>
          </cell>
          <cell r="H7069">
            <v>0</v>
          </cell>
        </row>
        <row r="7070">
          <cell r="E7070">
            <v>0</v>
          </cell>
          <cell r="H7070">
            <v>0</v>
          </cell>
        </row>
        <row r="7071">
          <cell r="E7071">
            <v>0</v>
          </cell>
          <cell r="H7071">
            <v>0</v>
          </cell>
        </row>
        <row r="7072">
          <cell r="E7072">
            <v>0</v>
          </cell>
          <cell r="H7072">
            <v>0</v>
          </cell>
        </row>
        <row r="7073">
          <cell r="E7073">
            <v>0</v>
          </cell>
          <cell r="H7073">
            <v>0</v>
          </cell>
        </row>
        <row r="7074">
          <cell r="E7074">
            <v>0</v>
          </cell>
          <cell r="H7074">
            <v>0</v>
          </cell>
        </row>
        <row r="7075">
          <cell r="E7075">
            <v>0</v>
          </cell>
          <cell r="H7075">
            <v>0</v>
          </cell>
        </row>
        <row r="7076">
          <cell r="E7076">
            <v>0</v>
          </cell>
          <cell r="H7076">
            <v>0</v>
          </cell>
        </row>
        <row r="7077">
          <cell r="E7077">
            <v>0</v>
          </cell>
          <cell r="H7077">
            <v>0</v>
          </cell>
        </row>
        <row r="7078">
          <cell r="E7078">
            <v>0</v>
          </cell>
          <cell r="H7078">
            <v>0</v>
          </cell>
        </row>
        <row r="7079">
          <cell r="E7079">
            <v>0</v>
          </cell>
          <cell r="H7079">
            <v>0</v>
          </cell>
        </row>
        <row r="7080">
          <cell r="E7080">
            <v>0</v>
          </cell>
          <cell r="H7080">
            <v>0</v>
          </cell>
        </row>
        <row r="7081">
          <cell r="E7081">
            <v>0</v>
          </cell>
          <cell r="H7081">
            <v>0</v>
          </cell>
        </row>
        <row r="7082">
          <cell r="E7082">
            <v>0</v>
          </cell>
          <cell r="H7082">
            <v>0</v>
          </cell>
        </row>
        <row r="7083">
          <cell r="E7083">
            <v>0</v>
          </cell>
          <cell r="H7083">
            <v>0</v>
          </cell>
        </row>
        <row r="7084">
          <cell r="E7084">
            <v>0</v>
          </cell>
          <cell r="H7084">
            <v>0</v>
          </cell>
        </row>
        <row r="7085">
          <cell r="E7085">
            <v>0</v>
          </cell>
          <cell r="H7085">
            <v>0</v>
          </cell>
        </row>
        <row r="7086">
          <cell r="E7086">
            <v>0</v>
          </cell>
          <cell r="H7086">
            <v>0</v>
          </cell>
        </row>
        <row r="7087">
          <cell r="E7087">
            <v>0</v>
          </cell>
          <cell r="H7087">
            <v>0</v>
          </cell>
        </row>
        <row r="7088">
          <cell r="E7088">
            <v>0</v>
          </cell>
          <cell r="H7088">
            <v>0</v>
          </cell>
        </row>
        <row r="7089">
          <cell r="E7089">
            <v>0</v>
          </cell>
          <cell r="H7089">
            <v>0</v>
          </cell>
        </row>
        <row r="7090">
          <cell r="E7090">
            <v>0</v>
          </cell>
          <cell r="H7090">
            <v>0</v>
          </cell>
        </row>
        <row r="7091">
          <cell r="E7091">
            <v>0</v>
          </cell>
          <cell r="H7091">
            <v>0</v>
          </cell>
        </row>
        <row r="7092">
          <cell r="E7092">
            <v>0</v>
          </cell>
          <cell r="H7092">
            <v>0</v>
          </cell>
        </row>
        <row r="7093">
          <cell r="E7093">
            <v>0</v>
          </cell>
          <cell r="H7093">
            <v>0</v>
          </cell>
        </row>
        <row r="7094">
          <cell r="E7094">
            <v>0</v>
          </cell>
          <cell r="H7094">
            <v>0</v>
          </cell>
        </row>
        <row r="7095">
          <cell r="E7095">
            <v>0</v>
          </cell>
          <cell r="H7095">
            <v>0</v>
          </cell>
        </row>
        <row r="7096">
          <cell r="E7096">
            <v>0</v>
          </cell>
          <cell r="H7096">
            <v>0</v>
          </cell>
        </row>
        <row r="7097">
          <cell r="E7097">
            <v>0</v>
          </cell>
          <cell r="H7097">
            <v>0</v>
          </cell>
        </row>
        <row r="7098">
          <cell r="E7098">
            <v>0</v>
          </cell>
          <cell r="H7098">
            <v>0</v>
          </cell>
        </row>
        <row r="7099">
          <cell r="E7099">
            <v>0</v>
          </cell>
          <cell r="H7099">
            <v>0</v>
          </cell>
        </row>
        <row r="7100">
          <cell r="E7100">
            <v>0</v>
          </cell>
          <cell r="H7100">
            <v>0</v>
          </cell>
        </row>
        <row r="7101">
          <cell r="E7101">
            <v>0</v>
          </cell>
          <cell r="H7101">
            <v>0</v>
          </cell>
        </row>
        <row r="7102">
          <cell r="E7102">
            <v>0</v>
          </cell>
          <cell r="H7102">
            <v>0</v>
          </cell>
        </row>
        <row r="7103">
          <cell r="E7103">
            <v>0</v>
          </cell>
          <cell r="H7103">
            <v>0</v>
          </cell>
        </row>
        <row r="7104">
          <cell r="E7104">
            <v>0</v>
          </cell>
          <cell r="H7104">
            <v>0</v>
          </cell>
        </row>
        <row r="7105">
          <cell r="E7105">
            <v>0</v>
          </cell>
          <cell r="H7105">
            <v>0</v>
          </cell>
        </row>
        <row r="7106">
          <cell r="E7106">
            <v>0</v>
          </cell>
          <cell r="H7106">
            <v>0</v>
          </cell>
        </row>
        <row r="7107">
          <cell r="E7107">
            <v>0</v>
          </cell>
          <cell r="H7107">
            <v>0</v>
          </cell>
        </row>
        <row r="7108">
          <cell r="E7108">
            <v>0</v>
          </cell>
          <cell r="H7108">
            <v>0</v>
          </cell>
        </row>
        <row r="7109">
          <cell r="E7109">
            <v>0</v>
          </cell>
          <cell r="H7109">
            <v>0</v>
          </cell>
        </row>
        <row r="7110">
          <cell r="E7110">
            <v>0</v>
          </cell>
          <cell r="H7110">
            <v>0</v>
          </cell>
        </row>
        <row r="7111">
          <cell r="E7111">
            <v>0</v>
          </cell>
          <cell r="H7111">
            <v>0</v>
          </cell>
        </row>
        <row r="7112">
          <cell r="E7112">
            <v>0</v>
          </cell>
          <cell r="H7112">
            <v>0</v>
          </cell>
        </row>
        <row r="7113">
          <cell r="E7113">
            <v>0</v>
          </cell>
          <cell r="H7113">
            <v>0</v>
          </cell>
        </row>
        <row r="7114">
          <cell r="E7114">
            <v>0</v>
          </cell>
          <cell r="H7114">
            <v>0</v>
          </cell>
        </row>
        <row r="7115">
          <cell r="E7115">
            <v>0</v>
          </cell>
          <cell r="H7115">
            <v>0</v>
          </cell>
        </row>
        <row r="7116">
          <cell r="E7116">
            <v>0</v>
          </cell>
          <cell r="H7116">
            <v>0</v>
          </cell>
        </row>
        <row r="7117">
          <cell r="E7117">
            <v>0</v>
          </cell>
          <cell r="H7117">
            <v>0</v>
          </cell>
        </row>
        <row r="7118">
          <cell r="E7118">
            <v>0</v>
          </cell>
          <cell r="H7118">
            <v>0</v>
          </cell>
        </row>
        <row r="7119">
          <cell r="E7119">
            <v>0</v>
          </cell>
          <cell r="H7119">
            <v>0</v>
          </cell>
        </row>
        <row r="7120">
          <cell r="E7120">
            <v>0</v>
          </cell>
          <cell r="H7120">
            <v>0</v>
          </cell>
        </row>
        <row r="7121">
          <cell r="E7121">
            <v>0</v>
          </cell>
          <cell r="H7121">
            <v>0</v>
          </cell>
        </row>
        <row r="7122">
          <cell r="E7122">
            <v>0</v>
          </cell>
          <cell r="H7122">
            <v>0</v>
          </cell>
        </row>
        <row r="7123">
          <cell r="E7123">
            <v>0</v>
          </cell>
          <cell r="H7123">
            <v>0</v>
          </cell>
        </row>
        <row r="7124">
          <cell r="E7124">
            <v>0</v>
          </cell>
          <cell r="H7124">
            <v>0</v>
          </cell>
        </row>
        <row r="7125">
          <cell r="E7125">
            <v>0</v>
          </cell>
          <cell r="H7125">
            <v>0</v>
          </cell>
        </row>
        <row r="7126">
          <cell r="E7126">
            <v>0</v>
          </cell>
          <cell r="H7126">
            <v>0</v>
          </cell>
        </row>
        <row r="7127">
          <cell r="E7127">
            <v>0</v>
          </cell>
          <cell r="H7127">
            <v>0</v>
          </cell>
        </row>
        <row r="7128">
          <cell r="E7128">
            <v>0</v>
          </cell>
          <cell r="H7128">
            <v>0</v>
          </cell>
        </row>
        <row r="7129">
          <cell r="E7129">
            <v>0</v>
          </cell>
          <cell r="H7129">
            <v>0</v>
          </cell>
        </row>
        <row r="7130">
          <cell r="E7130">
            <v>0</v>
          </cell>
          <cell r="H7130">
            <v>0</v>
          </cell>
        </row>
        <row r="7131">
          <cell r="E7131">
            <v>0</v>
          </cell>
          <cell r="H7131">
            <v>0</v>
          </cell>
        </row>
        <row r="7132">
          <cell r="E7132">
            <v>0</v>
          </cell>
          <cell r="H7132">
            <v>0</v>
          </cell>
        </row>
        <row r="7133">
          <cell r="E7133">
            <v>0</v>
          </cell>
          <cell r="H7133">
            <v>0</v>
          </cell>
        </row>
        <row r="7134">
          <cell r="E7134">
            <v>0</v>
          </cell>
          <cell r="H7134">
            <v>0</v>
          </cell>
        </row>
        <row r="7135">
          <cell r="E7135">
            <v>0</v>
          </cell>
          <cell r="H7135">
            <v>0</v>
          </cell>
        </row>
        <row r="7136">
          <cell r="E7136">
            <v>0</v>
          </cell>
          <cell r="H7136">
            <v>0</v>
          </cell>
        </row>
        <row r="7137">
          <cell r="E7137">
            <v>0</v>
          </cell>
          <cell r="H7137">
            <v>0</v>
          </cell>
        </row>
        <row r="7138">
          <cell r="E7138">
            <v>0</v>
          </cell>
          <cell r="H7138">
            <v>0</v>
          </cell>
        </row>
        <row r="7139">
          <cell r="E7139">
            <v>0</v>
          </cell>
          <cell r="H7139">
            <v>0</v>
          </cell>
        </row>
        <row r="7140">
          <cell r="E7140">
            <v>0</v>
          </cell>
          <cell r="H7140">
            <v>0</v>
          </cell>
        </row>
        <row r="7141">
          <cell r="E7141">
            <v>0</v>
          </cell>
          <cell r="H7141">
            <v>0</v>
          </cell>
        </row>
        <row r="7142">
          <cell r="E7142">
            <v>0</v>
          </cell>
          <cell r="H7142">
            <v>0</v>
          </cell>
        </row>
        <row r="7143">
          <cell r="E7143">
            <v>0</v>
          </cell>
          <cell r="H7143">
            <v>0</v>
          </cell>
        </row>
        <row r="7144">
          <cell r="E7144">
            <v>0</v>
          </cell>
          <cell r="H7144">
            <v>0</v>
          </cell>
        </row>
        <row r="7145">
          <cell r="E7145">
            <v>0</v>
          </cell>
          <cell r="H7145">
            <v>0</v>
          </cell>
        </row>
        <row r="7146">
          <cell r="E7146">
            <v>0</v>
          </cell>
          <cell r="H7146">
            <v>0</v>
          </cell>
        </row>
        <row r="7147">
          <cell r="E7147">
            <v>0</v>
          </cell>
          <cell r="H7147">
            <v>0</v>
          </cell>
        </row>
        <row r="7148">
          <cell r="E7148">
            <v>0</v>
          </cell>
          <cell r="H7148">
            <v>0</v>
          </cell>
        </row>
        <row r="7149">
          <cell r="E7149">
            <v>0</v>
          </cell>
          <cell r="H7149">
            <v>0</v>
          </cell>
        </row>
        <row r="7150">
          <cell r="E7150">
            <v>0</v>
          </cell>
          <cell r="H7150">
            <v>0</v>
          </cell>
        </row>
        <row r="7151">
          <cell r="E7151">
            <v>0</v>
          </cell>
          <cell r="H7151">
            <v>0</v>
          </cell>
        </row>
        <row r="7152">
          <cell r="E7152">
            <v>0</v>
          </cell>
          <cell r="H7152">
            <v>0</v>
          </cell>
        </row>
        <row r="7153">
          <cell r="E7153">
            <v>0</v>
          </cell>
          <cell r="H7153">
            <v>0</v>
          </cell>
        </row>
        <row r="7154">
          <cell r="E7154">
            <v>0</v>
          </cell>
          <cell r="H7154">
            <v>0</v>
          </cell>
        </row>
        <row r="7155">
          <cell r="E7155">
            <v>0</v>
          </cell>
          <cell r="H7155">
            <v>0</v>
          </cell>
        </row>
        <row r="7156">
          <cell r="E7156">
            <v>0</v>
          </cell>
          <cell r="H7156">
            <v>0</v>
          </cell>
        </row>
        <row r="7157">
          <cell r="E7157">
            <v>0</v>
          </cell>
          <cell r="H7157">
            <v>0</v>
          </cell>
        </row>
        <row r="7158">
          <cell r="E7158">
            <v>0</v>
          </cell>
          <cell r="H7158">
            <v>0</v>
          </cell>
        </row>
        <row r="7159">
          <cell r="E7159">
            <v>0</v>
          </cell>
          <cell r="H7159">
            <v>0</v>
          </cell>
        </row>
        <row r="7160">
          <cell r="E7160">
            <v>0</v>
          </cell>
          <cell r="H7160">
            <v>0</v>
          </cell>
        </row>
        <row r="7161">
          <cell r="E7161">
            <v>0</v>
          </cell>
          <cell r="H7161">
            <v>0</v>
          </cell>
        </row>
        <row r="7162">
          <cell r="E7162">
            <v>0</v>
          </cell>
          <cell r="H7162">
            <v>0</v>
          </cell>
        </row>
        <row r="7163">
          <cell r="E7163">
            <v>0</v>
          </cell>
          <cell r="H7163">
            <v>0</v>
          </cell>
        </row>
        <row r="7164">
          <cell r="E7164">
            <v>0</v>
          </cell>
          <cell r="H7164">
            <v>0</v>
          </cell>
        </row>
        <row r="7165">
          <cell r="E7165">
            <v>0</v>
          </cell>
          <cell r="H7165">
            <v>0</v>
          </cell>
        </row>
        <row r="7166">
          <cell r="E7166">
            <v>0</v>
          </cell>
          <cell r="H7166">
            <v>0</v>
          </cell>
        </row>
        <row r="7167">
          <cell r="E7167">
            <v>0</v>
          </cell>
          <cell r="H7167">
            <v>0</v>
          </cell>
        </row>
        <row r="7168">
          <cell r="E7168">
            <v>0</v>
          </cell>
          <cell r="H7168">
            <v>0</v>
          </cell>
        </row>
        <row r="7169">
          <cell r="E7169">
            <v>0</v>
          </cell>
          <cell r="H7169">
            <v>0</v>
          </cell>
        </row>
        <row r="7170">
          <cell r="E7170">
            <v>0</v>
          </cell>
          <cell r="H7170">
            <v>0</v>
          </cell>
        </row>
        <row r="7171">
          <cell r="E7171">
            <v>0</v>
          </cell>
          <cell r="H7171">
            <v>0</v>
          </cell>
        </row>
        <row r="7172">
          <cell r="E7172">
            <v>0</v>
          </cell>
          <cell r="H7172">
            <v>0</v>
          </cell>
        </row>
        <row r="7173">
          <cell r="E7173">
            <v>0</v>
          </cell>
          <cell r="H7173">
            <v>0</v>
          </cell>
        </row>
        <row r="7174">
          <cell r="E7174">
            <v>0</v>
          </cell>
          <cell r="H7174">
            <v>0</v>
          </cell>
        </row>
        <row r="7175">
          <cell r="E7175">
            <v>0</v>
          </cell>
          <cell r="H7175">
            <v>0</v>
          </cell>
        </row>
        <row r="7176">
          <cell r="E7176">
            <v>0</v>
          </cell>
          <cell r="H7176">
            <v>0</v>
          </cell>
        </row>
        <row r="7177">
          <cell r="E7177">
            <v>0</v>
          </cell>
          <cell r="H7177">
            <v>0</v>
          </cell>
        </row>
        <row r="7178">
          <cell r="E7178">
            <v>0</v>
          </cell>
          <cell r="H7178">
            <v>0</v>
          </cell>
        </row>
        <row r="7179">
          <cell r="E7179">
            <v>0</v>
          </cell>
          <cell r="H7179">
            <v>0</v>
          </cell>
        </row>
        <row r="7180">
          <cell r="E7180">
            <v>0</v>
          </cell>
          <cell r="H7180">
            <v>0</v>
          </cell>
        </row>
        <row r="7181">
          <cell r="E7181">
            <v>0</v>
          </cell>
          <cell r="H7181">
            <v>0</v>
          </cell>
        </row>
        <row r="7182">
          <cell r="E7182">
            <v>0</v>
          </cell>
          <cell r="H7182">
            <v>0</v>
          </cell>
        </row>
        <row r="7183">
          <cell r="E7183">
            <v>0</v>
          </cell>
          <cell r="H7183">
            <v>0</v>
          </cell>
        </row>
        <row r="7184">
          <cell r="E7184">
            <v>0</v>
          </cell>
          <cell r="H7184">
            <v>0</v>
          </cell>
        </row>
        <row r="7185">
          <cell r="E7185">
            <v>0</v>
          </cell>
          <cell r="H7185">
            <v>0</v>
          </cell>
        </row>
        <row r="7186">
          <cell r="E7186">
            <v>0</v>
          </cell>
          <cell r="H7186">
            <v>0</v>
          </cell>
        </row>
        <row r="7187">
          <cell r="E7187">
            <v>0</v>
          </cell>
          <cell r="H7187">
            <v>0</v>
          </cell>
        </row>
        <row r="7188">
          <cell r="E7188">
            <v>0</v>
          </cell>
          <cell r="H7188">
            <v>0</v>
          </cell>
        </row>
        <row r="7189">
          <cell r="E7189">
            <v>0</v>
          </cell>
          <cell r="H7189">
            <v>0</v>
          </cell>
        </row>
        <row r="7190">
          <cell r="E7190">
            <v>0</v>
          </cell>
          <cell r="H7190">
            <v>0</v>
          </cell>
        </row>
        <row r="7191">
          <cell r="E7191">
            <v>0</v>
          </cell>
          <cell r="H7191">
            <v>0</v>
          </cell>
        </row>
        <row r="7192">
          <cell r="E7192">
            <v>0</v>
          </cell>
          <cell r="H7192">
            <v>0</v>
          </cell>
        </row>
        <row r="7193">
          <cell r="E7193">
            <v>0</v>
          </cell>
          <cell r="H7193">
            <v>0</v>
          </cell>
        </row>
        <row r="7194">
          <cell r="E7194">
            <v>0</v>
          </cell>
          <cell r="H7194">
            <v>0</v>
          </cell>
        </row>
        <row r="7195">
          <cell r="E7195">
            <v>0</v>
          </cell>
          <cell r="H7195">
            <v>0</v>
          </cell>
        </row>
        <row r="7196">
          <cell r="E7196">
            <v>0</v>
          </cell>
          <cell r="H7196">
            <v>0</v>
          </cell>
        </row>
        <row r="7197">
          <cell r="E7197">
            <v>0</v>
          </cell>
          <cell r="H7197">
            <v>0</v>
          </cell>
        </row>
        <row r="7198">
          <cell r="E7198">
            <v>0</v>
          </cell>
          <cell r="H7198">
            <v>0</v>
          </cell>
        </row>
        <row r="7199">
          <cell r="E7199">
            <v>0</v>
          </cell>
          <cell r="H7199">
            <v>0</v>
          </cell>
        </row>
        <row r="7200">
          <cell r="E7200">
            <v>0</v>
          </cell>
          <cell r="H7200">
            <v>0</v>
          </cell>
        </row>
        <row r="7201">
          <cell r="E7201">
            <v>0</v>
          </cell>
          <cell r="H7201">
            <v>0</v>
          </cell>
        </row>
        <row r="7202">
          <cell r="E7202">
            <v>0</v>
          </cell>
          <cell r="H7202">
            <v>0</v>
          </cell>
        </row>
        <row r="7203">
          <cell r="E7203">
            <v>0</v>
          </cell>
          <cell r="H7203">
            <v>0</v>
          </cell>
        </row>
        <row r="7204">
          <cell r="E7204">
            <v>0</v>
          </cell>
          <cell r="H7204">
            <v>0</v>
          </cell>
        </row>
        <row r="7205">
          <cell r="E7205">
            <v>0</v>
          </cell>
          <cell r="H7205">
            <v>0</v>
          </cell>
        </row>
        <row r="7206">
          <cell r="E7206">
            <v>0</v>
          </cell>
          <cell r="H7206">
            <v>0</v>
          </cell>
        </row>
        <row r="7207">
          <cell r="E7207">
            <v>0</v>
          </cell>
          <cell r="H7207">
            <v>0</v>
          </cell>
        </row>
        <row r="7208">
          <cell r="E7208">
            <v>0</v>
          </cell>
          <cell r="H7208">
            <v>0</v>
          </cell>
        </row>
        <row r="7209">
          <cell r="E7209">
            <v>0</v>
          </cell>
          <cell r="H7209">
            <v>0</v>
          </cell>
        </row>
        <row r="7210">
          <cell r="E7210">
            <v>0</v>
          </cell>
          <cell r="H7210">
            <v>0</v>
          </cell>
        </row>
        <row r="7211">
          <cell r="E7211">
            <v>0</v>
          </cell>
          <cell r="H7211">
            <v>0</v>
          </cell>
        </row>
        <row r="7212">
          <cell r="E7212">
            <v>0</v>
          </cell>
          <cell r="H7212">
            <v>0</v>
          </cell>
        </row>
        <row r="7213">
          <cell r="E7213">
            <v>0</v>
          </cell>
          <cell r="H7213">
            <v>0</v>
          </cell>
        </row>
        <row r="7214">
          <cell r="E7214">
            <v>0</v>
          </cell>
          <cell r="H7214">
            <v>0</v>
          </cell>
        </row>
        <row r="7215">
          <cell r="E7215">
            <v>0</v>
          </cell>
          <cell r="H7215">
            <v>0</v>
          </cell>
        </row>
        <row r="7216">
          <cell r="E7216">
            <v>0</v>
          </cell>
          <cell r="H7216">
            <v>0</v>
          </cell>
        </row>
        <row r="7217">
          <cell r="E7217">
            <v>0</v>
          </cell>
          <cell r="H7217">
            <v>0</v>
          </cell>
        </row>
        <row r="7218">
          <cell r="E7218">
            <v>0</v>
          </cell>
          <cell r="H7218">
            <v>0</v>
          </cell>
        </row>
        <row r="7219">
          <cell r="E7219">
            <v>0</v>
          </cell>
          <cell r="H7219">
            <v>0</v>
          </cell>
        </row>
        <row r="7220">
          <cell r="E7220">
            <v>0</v>
          </cell>
          <cell r="H7220">
            <v>0</v>
          </cell>
        </row>
        <row r="7221">
          <cell r="E7221">
            <v>0</v>
          </cell>
          <cell r="H7221">
            <v>0</v>
          </cell>
        </row>
        <row r="7222">
          <cell r="E7222">
            <v>0</v>
          </cell>
          <cell r="H7222">
            <v>0</v>
          </cell>
        </row>
        <row r="7223">
          <cell r="E7223">
            <v>0</v>
          </cell>
          <cell r="H7223">
            <v>0</v>
          </cell>
        </row>
        <row r="7224">
          <cell r="E7224">
            <v>0</v>
          </cell>
          <cell r="H7224">
            <v>0</v>
          </cell>
        </row>
        <row r="7225">
          <cell r="E7225">
            <v>0</v>
          </cell>
          <cell r="H7225">
            <v>0</v>
          </cell>
        </row>
        <row r="7226">
          <cell r="E7226">
            <v>0</v>
          </cell>
          <cell r="H7226">
            <v>0</v>
          </cell>
        </row>
        <row r="7227">
          <cell r="E7227">
            <v>0</v>
          </cell>
          <cell r="H7227">
            <v>0</v>
          </cell>
        </row>
        <row r="7228">
          <cell r="E7228">
            <v>0</v>
          </cell>
          <cell r="H7228">
            <v>0</v>
          </cell>
        </row>
        <row r="7229">
          <cell r="E7229">
            <v>0</v>
          </cell>
          <cell r="H7229">
            <v>0</v>
          </cell>
        </row>
        <row r="7230">
          <cell r="E7230">
            <v>0</v>
          </cell>
          <cell r="H7230">
            <v>0</v>
          </cell>
        </row>
        <row r="7231">
          <cell r="E7231">
            <v>0</v>
          </cell>
          <cell r="H7231">
            <v>0</v>
          </cell>
        </row>
        <row r="7232">
          <cell r="E7232">
            <v>0</v>
          </cell>
          <cell r="H7232">
            <v>0</v>
          </cell>
        </row>
        <row r="7233">
          <cell r="E7233">
            <v>0</v>
          </cell>
          <cell r="H7233">
            <v>0</v>
          </cell>
        </row>
        <row r="7234">
          <cell r="E7234">
            <v>0</v>
          </cell>
          <cell r="H7234">
            <v>0</v>
          </cell>
        </row>
        <row r="7235">
          <cell r="E7235">
            <v>0</v>
          </cell>
          <cell r="H7235">
            <v>0</v>
          </cell>
        </row>
        <row r="7236">
          <cell r="E7236">
            <v>0</v>
          </cell>
          <cell r="H7236">
            <v>0</v>
          </cell>
        </row>
        <row r="7237">
          <cell r="E7237">
            <v>0</v>
          </cell>
          <cell r="H7237">
            <v>0</v>
          </cell>
        </row>
        <row r="7238">
          <cell r="E7238">
            <v>0</v>
          </cell>
          <cell r="H7238">
            <v>0</v>
          </cell>
        </row>
        <row r="7239">
          <cell r="E7239">
            <v>0</v>
          </cell>
          <cell r="H7239">
            <v>0</v>
          </cell>
        </row>
        <row r="7240">
          <cell r="E7240">
            <v>0</v>
          </cell>
          <cell r="H7240">
            <v>0</v>
          </cell>
        </row>
        <row r="7241">
          <cell r="E7241">
            <v>0</v>
          </cell>
          <cell r="H7241">
            <v>0</v>
          </cell>
        </row>
        <row r="7242">
          <cell r="E7242">
            <v>0</v>
          </cell>
          <cell r="H7242">
            <v>0</v>
          </cell>
        </row>
        <row r="7243">
          <cell r="E7243">
            <v>0</v>
          </cell>
          <cell r="H7243">
            <v>0</v>
          </cell>
        </row>
        <row r="7244">
          <cell r="E7244">
            <v>0</v>
          </cell>
          <cell r="H7244">
            <v>0</v>
          </cell>
        </row>
        <row r="7245">
          <cell r="E7245">
            <v>0</v>
          </cell>
          <cell r="H7245">
            <v>0</v>
          </cell>
        </row>
        <row r="7246">
          <cell r="E7246">
            <v>0</v>
          </cell>
          <cell r="H7246">
            <v>0</v>
          </cell>
        </row>
        <row r="7247">
          <cell r="E7247">
            <v>0</v>
          </cell>
          <cell r="H7247">
            <v>0</v>
          </cell>
        </row>
        <row r="7248">
          <cell r="E7248">
            <v>0</v>
          </cell>
          <cell r="H7248">
            <v>0</v>
          </cell>
        </row>
        <row r="7249">
          <cell r="E7249">
            <v>0</v>
          </cell>
          <cell r="H7249">
            <v>0</v>
          </cell>
        </row>
        <row r="7250">
          <cell r="E7250">
            <v>0</v>
          </cell>
          <cell r="H7250">
            <v>0</v>
          </cell>
        </row>
        <row r="7251">
          <cell r="E7251">
            <v>0</v>
          </cell>
          <cell r="H7251">
            <v>0</v>
          </cell>
        </row>
        <row r="7252">
          <cell r="E7252">
            <v>0</v>
          </cell>
          <cell r="H7252">
            <v>0</v>
          </cell>
        </row>
        <row r="7253">
          <cell r="E7253">
            <v>0</v>
          </cell>
          <cell r="H7253">
            <v>0</v>
          </cell>
        </row>
        <row r="7254">
          <cell r="E7254">
            <v>0</v>
          </cell>
          <cell r="H7254">
            <v>0</v>
          </cell>
        </row>
        <row r="7255">
          <cell r="E7255">
            <v>0</v>
          </cell>
          <cell r="H7255">
            <v>0</v>
          </cell>
        </row>
        <row r="7256">
          <cell r="E7256">
            <v>0</v>
          </cell>
          <cell r="H7256">
            <v>0</v>
          </cell>
        </row>
        <row r="7257">
          <cell r="E7257">
            <v>0</v>
          </cell>
          <cell r="H7257">
            <v>0</v>
          </cell>
        </row>
        <row r="7258">
          <cell r="E7258">
            <v>0</v>
          </cell>
          <cell r="H7258">
            <v>0</v>
          </cell>
        </row>
        <row r="7259">
          <cell r="E7259">
            <v>0</v>
          </cell>
          <cell r="H7259">
            <v>0</v>
          </cell>
        </row>
        <row r="7260">
          <cell r="E7260">
            <v>0</v>
          </cell>
          <cell r="H7260">
            <v>0</v>
          </cell>
        </row>
        <row r="7261">
          <cell r="E7261">
            <v>0</v>
          </cell>
          <cell r="H7261">
            <v>0</v>
          </cell>
        </row>
        <row r="7262">
          <cell r="E7262">
            <v>0</v>
          </cell>
          <cell r="H7262">
            <v>0</v>
          </cell>
        </row>
        <row r="7263">
          <cell r="E7263">
            <v>0</v>
          </cell>
          <cell r="H7263">
            <v>0</v>
          </cell>
        </row>
        <row r="7264">
          <cell r="E7264">
            <v>0</v>
          </cell>
          <cell r="H7264">
            <v>0</v>
          </cell>
        </row>
        <row r="7265">
          <cell r="E7265">
            <v>0</v>
          </cell>
          <cell r="H7265">
            <v>0</v>
          </cell>
        </row>
        <row r="7266">
          <cell r="E7266">
            <v>0</v>
          </cell>
          <cell r="H7266">
            <v>0</v>
          </cell>
        </row>
        <row r="7267">
          <cell r="E7267">
            <v>0</v>
          </cell>
          <cell r="H7267">
            <v>0</v>
          </cell>
        </row>
        <row r="7268">
          <cell r="E7268">
            <v>0</v>
          </cell>
          <cell r="H7268">
            <v>0</v>
          </cell>
        </row>
        <row r="7269">
          <cell r="E7269">
            <v>0</v>
          </cell>
          <cell r="H7269">
            <v>0</v>
          </cell>
        </row>
        <row r="7270">
          <cell r="E7270">
            <v>0</v>
          </cell>
          <cell r="H7270">
            <v>0</v>
          </cell>
        </row>
        <row r="7271">
          <cell r="E7271">
            <v>0</v>
          </cell>
          <cell r="H7271">
            <v>0</v>
          </cell>
        </row>
        <row r="7272">
          <cell r="E7272">
            <v>0</v>
          </cell>
          <cell r="H7272">
            <v>0</v>
          </cell>
        </row>
        <row r="7273">
          <cell r="E7273">
            <v>0</v>
          </cell>
          <cell r="H7273">
            <v>0</v>
          </cell>
        </row>
        <row r="7274">
          <cell r="E7274">
            <v>0</v>
          </cell>
          <cell r="H7274">
            <v>0</v>
          </cell>
        </row>
        <row r="7275">
          <cell r="E7275">
            <v>0</v>
          </cell>
          <cell r="H7275">
            <v>0</v>
          </cell>
        </row>
        <row r="7276">
          <cell r="E7276">
            <v>0</v>
          </cell>
          <cell r="H7276">
            <v>0</v>
          </cell>
        </row>
        <row r="7277">
          <cell r="E7277">
            <v>0</v>
          </cell>
          <cell r="H7277">
            <v>0</v>
          </cell>
        </row>
        <row r="7278">
          <cell r="E7278">
            <v>0</v>
          </cell>
          <cell r="H7278">
            <v>0</v>
          </cell>
        </row>
        <row r="7279">
          <cell r="E7279">
            <v>0</v>
          </cell>
          <cell r="H7279">
            <v>0</v>
          </cell>
        </row>
        <row r="7280">
          <cell r="E7280">
            <v>0</v>
          </cell>
          <cell r="H7280">
            <v>0</v>
          </cell>
        </row>
        <row r="7281">
          <cell r="E7281">
            <v>0</v>
          </cell>
          <cell r="H7281">
            <v>0</v>
          </cell>
        </row>
        <row r="7282">
          <cell r="E7282">
            <v>0</v>
          </cell>
          <cell r="H7282">
            <v>0</v>
          </cell>
        </row>
        <row r="7283">
          <cell r="E7283">
            <v>0</v>
          </cell>
          <cell r="H7283">
            <v>0</v>
          </cell>
        </row>
        <row r="7284">
          <cell r="E7284">
            <v>0</v>
          </cell>
          <cell r="H7284">
            <v>0</v>
          </cell>
        </row>
        <row r="7285">
          <cell r="E7285">
            <v>0</v>
          </cell>
          <cell r="H7285">
            <v>0</v>
          </cell>
        </row>
        <row r="7286">
          <cell r="E7286">
            <v>0</v>
          </cell>
          <cell r="H7286">
            <v>0</v>
          </cell>
        </row>
        <row r="7287">
          <cell r="E7287">
            <v>0</v>
          </cell>
          <cell r="H7287">
            <v>0</v>
          </cell>
        </row>
        <row r="7288">
          <cell r="E7288">
            <v>0</v>
          </cell>
          <cell r="H7288">
            <v>0</v>
          </cell>
        </row>
        <row r="7289">
          <cell r="E7289">
            <v>0</v>
          </cell>
          <cell r="H7289">
            <v>0</v>
          </cell>
        </row>
        <row r="7290">
          <cell r="E7290">
            <v>0</v>
          </cell>
          <cell r="H7290">
            <v>0</v>
          </cell>
        </row>
        <row r="7291">
          <cell r="E7291">
            <v>0</v>
          </cell>
          <cell r="H7291">
            <v>0</v>
          </cell>
        </row>
        <row r="7292">
          <cell r="E7292">
            <v>0</v>
          </cell>
          <cell r="H7292">
            <v>0</v>
          </cell>
        </row>
        <row r="7293">
          <cell r="E7293">
            <v>0</v>
          </cell>
          <cell r="H7293">
            <v>0</v>
          </cell>
        </row>
        <row r="7294">
          <cell r="E7294">
            <v>0</v>
          </cell>
          <cell r="H7294">
            <v>0</v>
          </cell>
        </row>
        <row r="7295">
          <cell r="E7295">
            <v>0</v>
          </cell>
          <cell r="H7295">
            <v>0</v>
          </cell>
        </row>
        <row r="7296">
          <cell r="E7296">
            <v>0</v>
          </cell>
          <cell r="H7296">
            <v>0</v>
          </cell>
        </row>
        <row r="7297">
          <cell r="E7297">
            <v>0</v>
          </cell>
          <cell r="H7297">
            <v>0</v>
          </cell>
        </row>
        <row r="7298">
          <cell r="E7298">
            <v>0</v>
          </cell>
          <cell r="H7298">
            <v>0</v>
          </cell>
        </row>
        <row r="7299">
          <cell r="E7299">
            <v>0</v>
          </cell>
          <cell r="H7299">
            <v>0</v>
          </cell>
        </row>
        <row r="7300">
          <cell r="E7300">
            <v>0</v>
          </cell>
          <cell r="H7300">
            <v>0</v>
          </cell>
        </row>
        <row r="7301">
          <cell r="E7301">
            <v>0</v>
          </cell>
          <cell r="H7301">
            <v>0</v>
          </cell>
        </row>
        <row r="7302">
          <cell r="E7302">
            <v>0</v>
          </cell>
          <cell r="H7302">
            <v>0</v>
          </cell>
        </row>
        <row r="7303">
          <cell r="E7303">
            <v>0</v>
          </cell>
          <cell r="H7303">
            <v>0</v>
          </cell>
        </row>
        <row r="7304">
          <cell r="E7304">
            <v>0</v>
          </cell>
          <cell r="H7304">
            <v>0</v>
          </cell>
        </row>
        <row r="7305">
          <cell r="E7305">
            <v>0</v>
          </cell>
          <cell r="H7305">
            <v>0</v>
          </cell>
        </row>
        <row r="7306">
          <cell r="E7306">
            <v>0</v>
          </cell>
          <cell r="H7306">
            <v>0</v>
          </cell>
        </row>
        <row r="7307">
          <cell r="E7307">
            <v>0</v>
          </cell>
          <cell r="H7307">
            <v>0</v>
          </cell>
        </row>
        <row r="7308">
          <cell r="E7308">
            <v>0</v>
          </cell>
          <cell r="H7308">
            <v>0</v>
          </cell>
        </row>
        <row r="7309">
          <cell r="E7309">
            <v>0</v>
          </cell>
          <cell r="H7309">
            <v>0</v>
          </cell>
        </row>
        <row r="7310">
          <cell r="E7310">
            <v>0</v>
          </cell>
          <cell r="H7310">
            <v>0</v>
          </cell>
        </row>
        <row r="7311">
          <cell r="E7311">
            <v>0</v>
          </cell>
          <cell r="H7311">
            <v>0</v>
          </cell>
        </row>
        <row r="7312">
          <cell r="E7312">
            <v>0</v>
          </cell>
          <cell r="H7312">
            <v>0</v>
          </cell>
        </row>
        <row r="7313">
          <cell r="E7313">
            <v>0</v>
          </cell>
          <cell r="H7313">
            <v>0</v>
          </cell>
        </row>
        <row r="7314">
          <cell r="E7314">
            <v>0</v>
          </cell>
          <cell r="H7314">
            <v>0</v>
          </cell>
        </row>
        <row r="7315">
          <cell r="E7315">
            <v>0</v>
          </cell>
          <cell r="H7315">
            <v>0</v>
          </cell>
        </row>
        <row r="7316">
          <cell r="E7316">
            <v>0</v>
          </cell>
          <cell r="H7316">
            <v>0</v>
          </cell>
        </row>
        <row r="7317">
          <cell r="E7317">
            <v>0</v>
          </cell>
          <cell r="H7317">
            <v>0</v>
          </cell>
        </row>
        <row r="7318">
          <cell r="E7318">
            <v>0</v>
          </cell>
          <cell r="H7318">
            <v>0</v>
          </cell>
        </row>
        <row r="7319">
          <cell r="E7319">
            <v>0</v>
          </cell>
          <cell r="H7319">
            <v>0</v>
          </cell>
        </row>
        <row r="7320">
          <cell r="E7320">
            <v>0</v>
          </cell>
          <cell r="H7320">
            <v>0</v>
          </cell>
        </row>
        <row r="7321">
          <cell r="E7321">
            <v>0</v>
          </cell>
          <cell r="H7321">
            <v>0</v>
          </cell>
        </row>
        <row r="7322">
          <cell r="E7322">
            <v>0</v>
          </cell>
          <cell r="H7322">
            <v>0</v>
          </cell>
        </row>
        <row r="7323">
          <cell r="E7323">
            <v>0</v>
          </cell>
          <cell r="H7323">
            <v>0</v>
          </cell>
        </row>
        <row r="7324">
          <cell r="E7324">
            <v>0</v>
          </cell>
          <cell r="H7324">
            <v>0</v>
          </cell>
        </row>
        <row r="7325">
          <cell r="E7325">
            <v>0</v>
          </cell>
          <cell r="H7325">
            <v>0</v>
          </cell>
        </row>
        <row r="7326">
          <cell r="E7326">
            <v>0</v>
          </cell>
          <cell r="H7326">
            <v>0</v>
          </cell>
        </row>
        <row r="7327">
          <cell r="E7327">
            <v>0</v>
          </cell>
          <cell r="H7327">
            <v>0</v>
          </cell>
        </row>
        <row r="7328">
          <cell r="E7328">
            <v>0</v>
          </cell>
          <cell r="H7328">
            <v>0</v>
          </cell>
        </row>
        <row r="7329">
          <cell r="E7329">
            <v>0</v>
          </cell>
          <cell r="H7329">
            <v>0</v>
          </cell>
        </row>
        <row r="7330">
          <cell r="E7330">
            <v>0</v>
          </cell>
          <cell r="H7330">
            <v>0</v>
          </cell>
        </row>
        <row r="7331">
          <cell r="E7331">
            <v>0</v>
          </cell>
          <cell r="H7331">
            <v>0</v>
          </cell>
        </row>
        <row r="7332">
          <cell r="E7332">
            <v>0</v>
          </cell>
          <cell r="H7332">
            <v>0</v>
          </cell>
        </row>
        <row r="7333">
          <cell r="E7333">
            <v>0</v>
          </cell>
          <cell r="H7333">
            <v>0</v>
          </cell>
        </row>
        <row r="7334">
          <cell r="E7334">
            <v>0</v>
          </cell>
          <cell r="H7334">
            <v>0</v>
          </cell>
        </row>
        <row r="7335">
          <cell r="E7335">
            <v>0</v>
          </cell>
          <cell r="H7335">
            <v>0</v>
          </cell>
        </row>
        <row r="7336">
          <cell r="E7336">
            <v>0</v>
          </cell>
          <cell r="H7336">
            <v>0</v>
          </cell>
        </row>
        <row r="7337">
          <cell r="E7337">
            <v>0</v>
          </cell>
          <cell r="H7337">
            <v>0</v>
          </cell>
        </row>
        <row r="7338">
          <cell r="E7338">
            <v>0</v>
          </cell>
          <cell r="H7338">
            <v>0</v>
          </cell>
        </row>
        <row r="7339">
          <cell r="E7339">
            <v>0</v>
          </cell>
          <cell r="H7339">
            <v>0</v>
          </cell>
        </row>
        <row r="7340">
          <cell r="E7340">
            <v>0</v>
          </cell>
          <cell r="H7340">
            <v>0</v>
          </cell>
        </row>
        <row r="7341">
          <cell r="E7341">
            <v>0</v>
          </cell>
          <cell r="H7341">
            <v>0</v>
          </cell>
        </row>
        <row r="7342">
          <cell r="E7342">
            <v>0</v>
          </cell>
          <cell r="H7342">
            <v>0</v>
          </cell>
        </row>
        <row r="7343">
          <cell r="E7343">
            <v>0</v>
          </cell>
          <cell r="H7343">
            <v>0</v>
          </cell>
        </row>
        <row r="7344">
          <cell r="E7344">
            <v>0</v>
          </cell>
          <cell r="H7344">
            <v>0</v>
          </cell>
        </row>
        <row r="7345">
          <cell r="E7345">
            <v>0</v>
          </cell>
          <cell r="H7345">
            <v>0</v>
          </cell>
        </row>
        <row r="7346">
          <cell r="E7346">
            <v>0</v>
          </cell>
          <cell r="H7346">
            <v>0</v>
          </cell>
        </row>
        <row r="7347">
          <cell r="E7347">
            <v>0</v>
          </cell>
          <cell r="H7347">
            <v>0</v>
          </cell>
        </row>
        <row r="7348">
          <cell r="E7348">
            <v>0</v>
          </cell>
          <cell r="H7348">
            <v>0</v>
          </cell>
        </row>
        <row r="7349">
          <cell r="E7349">
            <v>0</v>
          </cell>
          <cell r="H7349">
            <v>0</v>
          </cell>
        </row>
        <row r="7350">
          <cell r="E7350">
            <v>0</v>
          </cell>
          <cell r="H7350">
            <v>0</v>
          </cell>
        </row>
        <row r="7351">
          <cell r="E7351">
            <v>0</v>
          </cell>
          <cell r="H7351">
            <v>0</v>
          </cell>
        </row>
        <row r="7352">
          <cell r="E7352">
            <v>0</v>
          </cell>
          <cell r="H7352">
            <v>0</v>
          </cell>
        </row>
        <row r="7353">
          <cell r="E7353">
            <v>0</v>
          </cell>
          <cell r="H7353">
            <v>0</v>
          </cell>
        </row>
        <row r="7354">
          <cell r="E7354">
            <v>0</v>
          </cell>
          <cell r="H7354">
            <v>0</v>
          </cell>
        </row>
        <row r="7355">
          <cell r="E7355">
            <v>0</v>
          </cell>
          <cell r="H7355">
            <v>0</v>
          </cell>
        </row>
        <row r="7356">
          <cell r="E7356">
            <v>0</v>
          </cell>
          <cell r="H7356">
            <v>0</v>
          </cell>
        </row>
        <row r="7357">
          <cell r="E7357">
            <v>0</v>
          </cell>
          <cell r="H7357">
            <v>0</v>
          </cell>
        </row>
        <row r="7358">
          <cell r="E7358">
            <v>0</v>
          </cell>
          <cell r="H7358">
            <v>0</v>
          </cell>
        </row>
        <row r="7359">
          <cell r="E7359">
            <v>0</v>
          </cell>
          <cell r="H7359">
            <v>0</v>
          </cell>
        </row>
        <row r="7360">
          <cell r="E7360">
            <v>0</v>
          </cell>
          <cell r="H7360">
            <v>0</v>
          </cell>
        </row>
        <row r="7361">
          <cell r="E7361">
            <v>0</v>
          </cell>
          <cell r="H7361">
            <v>0</v>
          </cell>
        </row>
        <row r="7362">
          <cell r="E7362">
            <v>0</v>
          </cell>
          <cell r="H7362">
            <v>0</v>
          </cell>
        </row>
        <row r="7363">
          <cell r="E7363">
            <v>0</v>
          </cell>
          <cell r="H7363">
            <v>0</v>
          </cell>
        </row>
        <row r="7364">
          <cell r="E7364">
            <v>0</v>
          </cell>
          <cell r="H7364">
            <v>0</v>
          </cell>
        </row>
        <row r="7365">
          <cell r="E7365">
            <v>0</v>
          </cell>
          <cell r="H7365">
            <v>0</v>
          </cell>
        </row>
        <row r="7366">
          <cell r="E7366">
            <v>0</v>
          </cell>
          <cell r="H7366">
            <v>0</v>
          </cell>
        </row>
        <row r="7367">
          <cell r="E7367">
            <v>0</v>
          </cell>
          <cell r="H7367">
            <v>0</v>
          </cell>
        </row>
        <row r="7368">
          <cell r="E7368">
            <v>0</v>
          </cell>
          <cell r="H7368">
            <v>0</v>
          </cell>
        </row>
        <row r="7369">
          <cell r="E7369">
            <v>0</v>
          </cell>
          <cell r="H7369">
            <v>0</v>
          </cell>
        </row>
        <row r="7370">
          <cell r="E7370">
            <v>0</v>
          </cell>
          <cell r="H7370">
            <v>0</v>
          </cell>
        </row>
        <row r="7371">
          <cell r="E7371">
            <v>0</v>
          </cell>
          <cell r="H7371">
            <v>0</v>
          </cell>
        </row>
        <row r="7372">
          <cell r="E7372">
            <v>0</v>
          </cell>
          <cell r="H7372">
            <v>0</v>
          </cell>
        </row>
        <row r="7373">
          <cell r="E7373">
            <v>0</v>
          </cell>
          <cell r="H7373">
            <v>0</v>
          </cell>
        </row>
        <row r="7374">
          <cell r="E7374">
            <v>0</v>
          </cell>
          <cell r="H7374">
            <v>0</v>
          </cell>
        </row>
        <row r="7375">
          <cell r="E7375">
            <v>0</v>
          </cell>
          <cell r="H7375">
            <v>0</v>
          </cell>
        </row>
        <row r="7376">
          <cell r="E7376">
            <v>0</v>
          </cell>
          <cell r="H7376">
            <v>0</v>
          </cell>
        </row>
        <row r="7377">
          <cell r="E7377">
            <v>0</v>
          </cell>
          <cell r="H7377">
            <v>0</v>
          </cell>
        </row>
        <row r="7378">
          <cell r="E7378">
            <v>0</v>
          </cell>
          <cell r="H7378">
            <v>0</v>
          </cell>
        </row>
        <row r="7379">
          <cell r="E7379">
            <v>0</v>
          </cell>
          <cell r="H7379">
            <v>0</v>
          </cell>
        </row>
        <row r="7380">
          <cell r="E7380">
            <v>0</v>
          </cell>
          <cell r="H7380">
            <v>0</v>
          </cell>
        </row>
        <row r="7381">
          <cell r="E7381">
            <v>0</v>
          </cell>
          <cell r="H7381">
            <v>0</v>
          </cell>
        </row>
        <row r="7382">
          <cell r="E7382">
            <v>0</v>
          </cell>
          <cell r="H7382">
            <v>0</v>
          </cell>
        </row>
        <row r="7383">
          <cell r="E7383">
            <v>0</v>
          </cell>
          <cell r="H7383">
            <v>0</v>
          </cell>
        </row>
        <row r="7384">
          <cell r="E7384">
            <v>0</v>
          </cell>
          <cell r="H7384">
            <v>0</v>
          </cell>
        </row>
        <row r="7385">
          <cell r="E7385">
            <v>0</v>
          </cell>
          <cell r="H7385">
            <v>0</v>
          </cell>
        </row>
        <row r="7386">
          <cell r="E7386">
            <v>0</v>
          </cell>
          <cell r="H7386">
            <v>0</v>
          </cell>
        </row>
        <row r="7387">
          <cell r="E7387">
            <v>0</v>
          </cell>
          <cell r="H7387">
            <v>0</v>
          </cell>
        </row>
        <row r="7388">
          <cell r="E7388">
            <v>0</v>
          </cell>
          <cell r="H7388">
            <v>0</v>
          </cell>
        </row>
        <row r="7389">
          <cell r="E7389">
            <v>0</v>
          </cell>
          <cell r="H7389">
            <v>0</v>
          </cell>
        </row>
        <row r="7390">
          <cell r="E7390">
            <v>0</v>
          </cell>
          <cell r="H7390">
            <v>0</v>
          </cell>
        </row>
        <row r="7391">
          <cell r="E7391">
            <v>0</v>
          </cell>
          <cell r="H7391">
            <v>0</v>
          </cell>
        </row>
        <row r="7392">
          <cell r="E7392">
            <v>0</v>
          </cell>
          <cell r="H7392">
            <v>0</v>
          </cell>
        </row>
        <row r="7393">
          <cell r="E7393">
            <v>0</v>
          </cell>
          <cell r="H7393">
            <v>0</v>
          </cell>
        </row>
        <row r="7394">
          <cell r="E7394">
            <v>0</v>
          </cell>
          <cell r="H7394">
            <v>0</v>
          </cell>
        </row>
        <row r="7395">
          <cell r="E7395">
            <v>0</v>
          </cell>
          <cell r="H7395">
            <v>0</v>
          </cell>
        </row>
        <row r="7396">
          <cell r="E7396">
            <v>0</v>
          </cell>
          <cell r="H7396">
            <v>0</v>
          </cell>
        </row>
        <row r="7397">
          <cell r="E7397">
            <v>0</v>
          </cell>
          <cell r="H7397">
            <v>0</v>
          </cell>
        </row>
        <row r="7398">
          <cell r="E7398">
            <v>0</v>
          </cell>
          <cell r="H7398">
            <v>0</v>
          </cell>
        </row>
        <row r="7399">
          <cell r="E7399">
            <v>0</v>
          </cell>
          <cell r="H7399">
            <v>0</v>
          </cell>
        </row>
        <row r="7400">
          <cell r="E7400">
            <v>0</v>
          </cell>
          <cell r="H7400">
            <v>0</v>
          </cell>
        </row>
        <row r="7401">
          <cell r="E7401">
            <v>0</v>
          </cell>
          <cell r="H7401">
            <v>0</v>
          </cell>
        </row>
        <row r="7402">
          <cell r="E7402">
            <v>0</v>
          </cell>
          <cell r="H7402">
            <v>0</v>
          </cell>
        </row>
        <row r="7403">
          <cell r="E7403">
            <v>0</v>
          </cell>
          <cell r="H7403">
            <v>0</v>
          </cell>
        </row>
        <row r="7404">
          <cell r="E7404">
            <v>0</v>
          </cell>
          <cell r="H7404">
            <v>0</v>
          </cell>
        </row>
        <row r="7405">
          <cell r="E7405">
            <v>0</v>
          </cell>
          <cell r="H7405">
            <v>0</v>
          </cell>
        </row>
        <row r="7406">
          <cell r="E7406">
            <v>0</v>
          </cell>
          <cell r="H7406">
            <v>0</v>
          </cell>
        </row>
        <row r="7407">
          <cell r="E7407">
            <v>0</v>
          </cell>
          <cell r="H7407">
            <v>0</v>
          </cell>
        </row>
        <row r="7408">
          <cell r="E7408">
            <v>0</v>
          </cell>
          <cell r="H7408">
            <v>0</v>
          </cell>
        </row>
        <row r="7409">
          <cell r="E7409">
            <v>0</v>
          </cell>
          <cell r="H7409">
            <v>0</v>
          </cell>
        </row>
        <row r="7410">
          <cell r="E7410">
            <v>0</v>
          </cell>
          <cell r="H7410">
            <v>0</v>
          </cell>
        </row>
        <row r="7411">
          <cell r="E7411">
            <v>0</v>
          </cell>
          <cell r="H7411">
            <v>0</v>
          </cell>
        </row>
        <row r="7412">
          <cell r="E7412">
            <v>0</v>
          </cell>
          <cell r="H7412">
            <v>0</v>
          </cell>
        </row>
        <row r="7413">
          <cell r="E7413">
            <v>0</v>
          </cell>
          <cell r="H7413">
            <v>0</v>
          </cell>
        </row>
        <row r="7414">
          <cell r="E7414">
            <v>0</v>
          </cell>
          <cell r="H7414">
            <v>0</v>
          </cell>
        </row>
        <row r="7415">
          <cell r="E7415">
            <v>0</v>
          </cell>
          <cell r="H7415">
            <v>0</v>
          </cell>
        </row>
        <row r="7416">
          <cell r="E7416">
            <v>0</v>
          </cell>
          <cell r="H7416">
            <v>0</v>
          </cell>
        </row>
        <row r="7417">
          <cell r="E7417">
            <v>0</v>
          </cell>
          <cell r="H7417">
            <v>0</v>
          </cell>
        </row>
        <row r="7418">
          <cell r="E7418">
            <v>0</v>
          </cell>
          <cell r="H7418">
            <v>0</v>
          </cell>
        </row>
        <row r="7419">
          <cell r="E7419">
            <v>0</v>
          </cell>
          <cell r="H7419">
            <v>0</v>
          </cell>
        </row>
        <row r="7420">
          <cell r="E7420">
            <v>0</v>
          </cell>
          <cell r="H7420">
            <v>0</v>
          </cell>
        </row>
        <row r="7421">
          <cell r="E7421">
            <v>0</v>
          </cell>
          <cell r="H7421">
            <v>0</v>
          </cell>
        </row>
        <row r="7422">
          <cell r="E7422">
            <v>0</v>
          </cell>
          <cell r="H7422">
            <v>0</v>
          </cell>
        </row>
        <row r="7423">
          <cell r="E7423">
            <v>0</v>
          </cell>
          <cell r="H7423">
            <v>0</v>
          </cell>
        </row>
        <row r="7424">
          <cell r="E7424">
            <v>0</v>
          </cell>
          <cell r="H7424">
            <v>0</v>
          </cell>
        </row>
        <row r="7425">
          <cell r="E7425">
            <v>0</v>
          </cell>
          <cell r="H7425">
            <v>0</v>
          </cell>
        </row>
        <row r="7426">
          <cell r="E7426">
            <v>0</v>
          </cell>
          <cell r="H7426">
            <v>0</v>
          </cell>
        </row>
        <row r="7427">
          <cell r="E7427">
            <v>0</v>
          </cell>
          <cell r="H7427">
            <v>0</v>
          </cell>
        </row>
        <row r="7428">
          <cell r="E7428">
            <v>0</v>
          </cell>
          <cell r="H7428">
            <v>0</v>
          </cell>
        </row>
        <row r="7429">
          <cell r="E7429">
            <v>0</v>
          </cell>
          <cell r="H7429">
            <v>0</v>
          </cell>
        </row>
        <row r="7430">
          <cell r="E7430">
            <v>0</v>
          </cell>
          <cell r="H7430">
            <v>0</v>
          </cell>
        </row>
        <row r="7431">
          <cell r="E7431">
            <v>0</v>
          </cell>
          <cell r="H7431">
            <v>0</v>
          </cell>
        </row>
        <row r="7432">
          <cell r="E7432">
            <v>0</v>
          </cell>
          <cell r="H7432">
            <v>0</v>
          </cell>
        </row>
        <row r="7433">
          <cell r="E7433">
            <v>0</v>
          </cell>
          <cell r="H7433">
            <v>0</v>
          </cell>
        </row>
        <row r="7434">
          <cell r="E7434">
            <v>0</v>
          </cell>
          <cell r="H7434">
            <v>0</v>
          </cell>
        </row>
        <row r="7435">
          <cell r="E7435">
            <v>0</v>
          </cell>
          <cell r="H7435">
            <v>0</v>
          </cell>
        </row>
        <row r="7436">
          <cell r="E7436">
            <v>0</v>
          </cell>
          <cell r="H7436">
            <v>0</v>
          </cell>
        </row>
        <row r="7437">
          <cell r="E7437">
            <v>0</v>
          </cell>
          <cell r="H7437">
            <v>0</v>
          </cell>
        </row>
        <row r="7438">
          <cell r="E7438">
            <v>0</v>
          </cell>
          <cell r="H7438">
            <v>0</v>
          </cell>
        </row>
        <row r="7439">
          <cell r="E7439">
            <v>0</v>
          </cell>
          <cell r="H7439">
            <v>0</v>
          </cell>
        </row>
        <row r="7440">
          <cell r="E7440">
            <v>0</v>
          </cell>
          <cell r="H7440">
            <v>0</v>
          </cell>
        </row>
        <row r="7441">
          <cell r="E7441">
            <v>0</v>
          </cell>
          <cell r="H7441">
            <v>0</v>
          </cell>
        </row>
        <row r="7442">
          <cell r="E7442">
            <v>0</v>
          </cell>
          <cell r="H7442">
            <v>0</v>
          </cell>
        </row>
        <row r="7443">
          <cell r="E7443">
            <v>0</v>
          </cell>
          <cell r="H7443">
            <v>0</v>
          </cell>
        </row>
        <row r="7444">
          <cell r="E7444">
            <v>0</v>
          </cell>
          <cell r="H7444">
            <v>0</v>
          </cell>
        </row>
        <row r="7445">
          <cell r="E7445">
            <v>0</v>
          </cell>
          <cell r="H7445">
            <v>0</v>
          </cell>
        </row>
        <row r="7446">
          <cell r="E7446">
            <v>0</v>
          </cell>
          <cell r="H7446">
            <v>0</v>
          </cell>
        </row>
        <row r="7447">
          <cell r="E7447">
            <v>0</v>
          </cell>
          <cell r="H7447">
            <v>0</v>
          </cell>
        </row>
        <row r="7448">
          <cell r="E7448">
            <v>0</v>
          </cell>
          <cell r="H7448">
            <v>0</v>
          </cell>
        </row>
        <row r="7449">
          <cell r="E7449">
            <v>0</v>
          </cell>
          <cell r="H7449">
            <v>0</v>
          </cell>
        </row>
        <row r="7450">
          <cell r="E7450">
            <v>0</v>
          </cell>
          <cell r="H7450">
            <v>0</v>
          </cell>
        </row>
        <row r="7451">
          <cell r="E7451">
            <v>0</v>
          </cell>
          <cell r="H7451">
            <v>0</v>
          </cell>
        </row>
        <row r="7452">
          <cell r="E7452">
            <v>0</v>
          </cell>
          <cell r="H7452">
            <v>0</v>
          </cell>
        </row>
        <row r="7453">
          <cell r="E7453">
            <v>0</v>
          </cell>
          <cell r="H7453">
            <v>0</v>
          </cell>
        </row>
        <row r="7454">
          <cell r="E7454">
            <v>0</v>
          </cell>
          <cell r="H7454">
            <v>0</v>
          </cell>
        </row>
        <row r="7455">
          <cell r="E7455">
            <v>0</v>
          </cell>
          <cell r="H7455">
            <v>0</v>
          </cell>
        </row>
        <row r="7456">
          <cell r="E7456">
            <v>0</v>
          </cell>
          <cell r="H7456">
            <v>0</v>
          </cell>
        </row>
        <row r="7457">
          <cell r="E7457">
            <v>0</v>
          </cell>
          <cell r="H7457">
            <v>0</v>
          </cell>
        </row>
        <row r="7458">
          <cell r="E7458">
            <v>0</v>
          </cell>
          <cell r="H7458">
            <v>0</v>
          </cell>
        </row>
        <row r="7459">
          <cell r="E7459">
            <v>0</v>
          </cell>
          <cell r="H7459">
            <v>0</v>
          </cell>
        </row>
        <row r="7460">
          <cell r="E7460">
            <v>0</v>
          </cell>
          <cell r="H7460">
            <v>0</v>
          </cell>
        </row>
        <row r="7461">
          <cell r="E7461">
            <v>0</v>
          </cell>
          <cell r="H7461">
            <v>0</v>
          </cell>
        </row>
        <row r="7462">
          <cell r="E7462">
            <v>0</v>
          </cell>
          <cell r="H7462">
            <v>0</v>
          </cell>
        </row>
        <row r="7463">
          <cell r="E7463">
            <v>0</v>
          </cell>
          <cell r="H7463">
            <v>0</v>
          </cell>
        </row>
        <row r="7464">
          <cell r="E7464">
            <v>0</v>
          </cell>
          <cell r="H7464">
            <v>0</v>
          </cell>
        </row>
        <row r="7465">
          <cell r="E7465">
            <v>0</v>
          </cell>
          <cell r="H7465">
            <v>0</v>
          </cell>
        </row>
        <row r="7466">
          <cell r="E7466">
            <v>0</v>
          </cell>
          <cell r="H7466">
            <v>0</v>
          </cell>
        </row>
        <row r="7467">
          <cell r="E7467">
            <v>0</v>
          </cell>
          <cell r="H7467">
            <v>0</v>
          </cell>
        </row>
        <row r="7468">
          <cell r="E7468">
            <v>0</v>
          </cell>
          <cell r="H7468">
            <v>0</v>
          </cell>
        </row>
        <row r="7469">
          <cell r="E7469">
            <v>0</v>
          </cell>
          <cell r="H7469">
            <v>0</v>
          </cell>
        </row>
        <row r="7470">
          <cell r="E7470">
            <v>0</v>
          </cell>
          <cell r="H7470">
            <v>0</v>
          </cell>
        </row>
        <row r="7471">
          <cell r="E7471">
            <v>0</v>
          </cell>
          <cell r="H7471">
            <v>0</v>
          </cell>
        </row>
        <row r="7472">
          <cell r="E7472">
            <v>0</v>
          </cell>
          <cell r="H7472">
            <v>0</v>
          </cell>
        </row>
        <row r="7473">
          <cell r="E7473">
            <v>0</v>
          </cell>
          <cell r="H7473">
            <v>0</v>
          </cell>
        </row>
        <row r="7474">
          <cell r="E7474">
            <v>0</v>
          </cell>
          <cell r="H7474">
            <v>0</v>
          </cell>
        </row>
        <row r="7475">
          <cell r="E7475">
            <v>0</v>
          </cell>
          <cell r="H7475">
            <v>0</v>
          </cell>
        </row>
        <row r="7476">
          <cell r="E7476">
            <v>0</v>
          </cell>
          <cell r="H7476">
            <v>0</v>
          </cell>
        </row>
        <row r="7477">
          <cell r="E7477">
            <v>0</v>
          </cell>
          <cell r="H7477">
            <v>0</v>
          </cell>
        </row>
        <row r="7478">
          <cell r="E7478">
            <v>0</v>
          </cell>
          <cell r="H7478">
            <v>0</v>
          </cell>
        </row>
        <row r="7479">
          <cell r="E7479">
            <v>0</v>
          </cell>
          <cell r="H7479">
            <v>0</v>
          </cell>
        </row>
        <row r="7480">
          <cell r="E7480">
            <v>0</v>
          </cell>
          <cell r="H7480">
            <v>0</v>
          </cell>
        </row>
        <row r="7481">
          <cell r="E7481">
            <v>0</v>
          </cell>
          <cell r="H7481">
            <v>0</v>
          </cell>
        </row>
        <row r="7482">
          <cell r="E7482">
            <v>0</v>
          </cell>
          <cell r="H7482">
            <v>0</v>
          </cell>
        </row>
        <row r="7483">
          <cell r="E7483">
            <v>0</v>
          </cell>
          <cell r="H7483">
            <v>0</v>
          </cell>
        </row>
        <row r="7484">
          <cell r="E7484">
            <v>0</v>
          </cell>
          <cell r="H7484">
            <v>0</v>
          </cell>
        </row>
        <row r="7485">
          <cell r="E7485">
            <v>0</v>
          </cell>
          <cell r="H7485">
            <v>0</v>
          </cell>
        </row>
        <row r="7486">
          <cell r="E7486">
            <v>0</v>
          </cell>
          <cell r="H7486">
            <v>0</v>
          </cell>
        </row>
        <row r="7487">
          <cell r="E7487">
            <v>0</v>
          </cell>
          <cell r="H7487">
            <v>0</v>
          </cell>
        </row>
        <row r="7488">
          <cell r="E7488">
            <v>0</v>
          </cell>
          <cell r="H7488">
            <v>0</v>
          </cell>
        </row>
        <row r="7489">
          <cell r="E7489">
            <v>0</v>
          </cell>
          <cell r="H7489">
            <v>0</v>
          </cell>
        </row>
        <row r="7490">
          <cell r="E7490">
            <v>0</v>
          </cell>
          <cell r="H7490">
            <v>0</v>
          </cell>
        </row>
        <row r="7491">
          <cell r="E7491">
            <v>0</v>
          </cell>
          <cell r="H7491">
            <v>0</v>
          </cell>
        </row>
        <row r="7492">
          <cell r="E7492">
            <v>0</v>
          </cell>
          <cell r="H7492">
            <v>0</v>
          </cell>
        </row>
        <row r="7493">
          <cell r="E7493">
            <v>0</v>
          </cell>
          <cell r="H7493">
            <v>0</v>
          </cell>
        </row>
        <row r="7494">
          <cell r="E7494">
            <v>0</v>
          </cell>
          <cell r="H7494">
            <v>0</v>
          </cell>
        </row>
        <row r="7495">
          <cell r="E7495">
            <v>0</v>
          </cell>
          <cell r="H7495">
            <v>0</v>
          </cell>
        </row>
        <row r="7496">
          <cell r="E7496">
            <v>0</v>
          </cell>
          <cell r="H7496">
            <v>0</v>
          </cell>
        </row>
        <row r="7497">
          <cell r="E7497">
            <v>0</v>
          </cell>
          <cell r="H7497">
            <v>0</v>
          </cell>
        </row>
        <row r="7498">
          <cell r="E7498">
            <v>0</v>
          </cell>
          <cell r="H7498">
            <v>0</v>
          </cell>
        </row>
        <row r="7499">
          <cell r="E7499">
            <v>0</v>
          </cell>
          <cell r="H7499">
            <v>0</v>
          </cell>
        </row>
        <row r="7500">
          <cell r="E7500">
            <v>0</v>
          </cell>
          <cell r="H7500">
            <v>0</v>
          </cell>
        </row>
        <row r="7502">
          <cell r="E7502">
            <v>35985.65</v>
          </cell>
        </row>
      </sheetData>
      <sheetData sheetId="7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s Years Forecasts"/>
      <sheetName val="Select month year"/>
      <sheetName val="Gas Residential Graph"/>
      <sheetName val="Gas Commercial Graph"/>
      <sheetName val="2010 GAS Data"/>
      <sheetName val="2009 GAS Data"/>
      <sheetName val="Elect Residential Graph"/>
      <sheetName val="Elect Commercial Graph"/>
      <sheetName val="2010 Elect Data"/>
      <sheetName val="2008 Gas Data"/>
      <sheetName val="2009 Elect Data"/>
      <sheetName val="2008 Elect Data"/>
    </sheetNames>
    <sheetDataSet>
      <sheetData sheetId="0"/>
      <sheetData sheetId="1">
        <row r="1">
          <cell r="A1" t="str">
            <v>For The Month Ended January, 2010</v>
          </cell>
        </row>
        <row r="44">
          <cell r="C44" t="str">
            <v>A1001</v>
          </cell>
        </row>
        <row r="45">
          <cell r="C45" t="str">
            <v>F1002</v>
          </cell>
        </row>
        <row r="46">
          <cell r="C46" t="str">
            <v>F1003</v>
          </cell>
        </row>
        <row r="47">
          <cell r="C47" t="str">
            <v>F1004</v>
          </cell>
        </row>
        <row r="48">
          <cell r="C48" t="str">
            <v>F1005</v>
          </cell>
        </row>
        <row r="50">
          <cell r="C50" t="str">
            <v>F1007</v>
          </cell>
        </row>
        <row r="51">
          <cell r="C51" t="str">
            <v>F1008</v>
          </cell>
        </row>
        <row r="52">
          <cell r="C52" t="str">
            <v>F1009</v>
          </cell>
        </row>
        <row r="53">
          <cell r="C53" t="str">
            <v>F1010</v>
          </cell>
        </row>
        <row r="54">
          <cell r="C54" t="str">
            <v>F1011</v>
          </cell>
        </row>
        <row r="55">
          <cell r="C55" t="str">
            <v>F1012</v>
          </cell>
        </row>
      </sheetData>
      <sheetData sheetId="2"/>
      <sheetData sheetId="3"/>
      <sheetData sheetId="4">
        <row r="30">
          <cell r="B30">
            <v>11800.6745382560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ivot Direct Actuals "/>
      <sheetName val="Pivot Indirect Actuals"/>
      <sheetName val="032014 to 062014 NIP1001 Electi"/>
      <sheetName val="SUMMARY of Adjustments"/>
      <sheetName val="Adjustments by project elec"/>
      <sheetName val="Electric Invoices round 2"/>
      <sheetName val="Mar - June Actuals"/>
      <sheetName val="WOs"/>
      <sheetName val="2014"/>
      <sheetName val="Rates Monthly Update"/>
      <sheetName val="Changes"/>
      <sheetName val="TDSIC 2 NIP1001 DIRECT ONLY"/>
      <sheetName val="Summary Accruals to back out"/>
      <sheetName val="Update Page 1"/>
      <sheetName val="2016 Exhibit A Schedule 3"/>
      <sheetName val="2017 Exhibit A Schedule 3"/>
      <sheetName val="2018 Exhibit A Schedule 3"/>
      <sheetName val="2019 Exhibit A Schedule 3"/>
      <sheetName val="2020 Exhibit A Schedule 3"/>
      <sheetName val="2021 Exhibit A Schedule 3"/>
      <sheetName val="2022 Exhibit A Schedule 3"/>
      <sheetName val="Changes to Filing 2015"/>
      <sheetName val="2015 FERC"/>
      <sheetName val="Update Page 2"/>
      <sheetName val="Update Pages 3, 4, 5 and 6"/>
      <sheetName val="Excl Owners Costs"/>
      <sheetName val="Exh1, Sch2"/>
      <sheetName val="Exh1, Sch3, p1"/>
      <sheetName val="Exh1, Sch3, p2"/>
      <sheetName val="Exh1, Sch4, p1"/>
      <sheetName val="Exh1, Sch4, p2"/>
      <sheetName val="Exh1, Sch5"/>
      <sheetName val="Exh1, Sch6"/>
      <sheetName val="Exh1, Sch7, p1"/>
      <sheetName val="Exh1, Sch7, p2"/>
      <sheetName val="Exh1, Sch8"/>
      <sheetName val="Exh1, Sch9"/>
      <sheetName val="Exh1, Sch10"/>
      <sheetName val="Exh2, Sch1"/>
      <sheetName val="Exh2, Sch2"/>
      <sheetName val="Exh2, Sch3"/>
      <sheetName val="Exh2, Sch4, p1"/>
      <sheetName val="Exh2, Sch4, p2"/>
      <sheetName val="Update Pages 7 and 8"/>
      <sheetName val="Changes to Filing"/>
      <sheetName val="Update Pages 9, 10 and 11"/>
      <sheetName val="Update Pages 12 and 13"/>
      <sheetName val="Sheet3"/>
      <sheetName val="Update Page 14"/>
      <sheetName val="Update Page 15"/>
      <sheetName val="Update Page 16"/>
      <sheetName val="Update Page 17"/>
      <sheetName val="Sheet5"/>
      <sheetName val="Sheet6"/>
      <sheetName val="Sheet1"/>
      <sheetName val="Sheet2"/>
      <sheetName val="Update Page 18"/>
      <sheetName val="Direct TDSIC 2"/>
      <sheetName val="Indirect TDSIC 2"/>
      <sheetName val="TDSIC 2 NIP1001"/>
      <sheetName val="TDSIC 3 NIP1001"/>
      <sheetName val="Direct TDSIC 3"/>
      <sheetName val="Indirect TDSIC 3"/>
      <sheetName val="Exh1, Sch1, p1"/>
      <sheetName val="Exh1, Sch1, p2"/>
      <sheetName val="Prespend"/>
      <sheetName val="PYR &amp; Pivot"/>
      <sheetName val="Prior Year Recon Elec Jan-Jun15"/>
      <sheetName val="ORIG NIP1001 tie out"/>
      <sheetName val="NIP1001 tie ou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oup List"/>
      <sheetName val="Enrollment from Mercer"/>
      <sheetName val="Coverage Ratios"/>
      <sheetName val="Enrollment"/>
      <sheetName val="Rates"/>
      <sheetName val="Vision Rates"/>
      <sheetName val="Contributions"/>
      <sheetName val="Paid Claims"/>
      <sheetName val="Raw Paid Claims"/>
      <sheetName val="RX"/>
      <sheetName val="Summarize Data"/>
      <sheetName val="Develop reports"/>
      <sheetName val="Store Medical"/>
      <sheetName val="Vision Report"/>
      <sheetName val="Store Vision"/>
      <sheetName val="Summary"/>
      <sheetName val="Summary w Vision"/>
      <sheetName val="10-2-2"/>
      <sheetName val="Specific groups"/>
      <sheetName val="Variabl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Current Month"/>
      <sheetName val="Gas All Months"/>
      <sheetName val="Electric All Months"/>
      <sheetName val="TOTAL All Months"/>
    </sheetNames>
    <sheetDataSet>
      <sheetData sheetId="0" refreshError="1">
        <row r="50">
          <cell r="D50" t="str">
            <v>B070701207</v>
          </cell>
        </row>
        <row r="51">
          <cell r="D51" t="str">
            <v>B070801207</v>
          </cell>
        </row>
        <row r="52">
          <cell r="D52" t="str">
            <v>B070901207</v>
          </cell>
        </row>
        <row r="53">
          <cell r="D53" t="str">
            <v>B071001207</v>
          </cell>
        </row>
        <row r="54">
          <cell r="D54" t="str">
            <v>B071101207</v>
          </cell>
        </row>
        <row r="55">
          <cell r="D55" t="str">
            <v>B071201207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</sheetNames>
    <sheetDataSet>
      <sheetData sheetId="0">
        <row r="10">
          <cell r="A10" t="str">
            <v>COLUMBIA GAS OF KENTUCKY, INC.</v>
          </cell>
        </row>
        <row r="16">
          <cell r="C16" t="str">
            <v>FOR THE TWELVE MONTHS ENDED AUGUST 31, 2016</v>
          </cell>
        </row>
        <row r="18">
          <cell r="C18" t="str">
            <v>FOR THE TWELVE MONTHS ENDED DECEMBER 31, 2017</v>
          </cell>
        </row>
      </sheetData>
      <sheetData sheetId="1"/>
      <sheetData sheetId="2"/>
      <sheetData sheetId="3">
        <row r="2">
          <cell r="A2" t="str">
            <v>CASE NO. 2016 - 00162</v>
          </cell>
        </row>
        <row r="4">
          <cell r="A4" t="str">
            <v>AS OF AUGUST 31, 2016</v>
          </cell>
        </row>
        <row r="8">
          <cell r="J8" t="str">
            <v>WITNESS:  S. M. KATKO</v>
          </cell>
        </row>
      </sheetData>
      <sheetData sheetId="4">
        <row r="4">
          <cell r="A4" t="str">
            <v>AS OF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9">
          <cell r="M9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2">
          <cell r="A2" t="str">
            <v>CASE NO. 2013-XXXXX</v>
          </cell>
        </row>
        <row r="4">
          <cell r="A4" t="str">
            <v>FOR THE BASE PERIOD 12 MONTHS ENDED JULY 31, 2013 AND THE FORECAST PERIOD 12 MONTHS ENDED NOVEMBER 30, 2014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1 (2)"/>
      <sheetName val="Sch 2"/>
      <sheetName val="Sch 3"/>
      <sheetName val="Sch 8"/>
      <sheetName val="Testimony 1-B"/>
      <sheetName val="Testimony 1-C"/>
      <sheetName val="Testimony 1-C (2)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Testimony 1-D (2)"/>
      <sheetName val="Sheet1"/>
    </sheetNames>
    <sheetDataSet>
      <sheetData sheetId="0">
        <row r="13">
          <cell r="E13" t="str">
            <v>OCTOBER 2016</v>
          </cell>
          <cell r="F13" t="str">
            <v>NOVEMBER 2016</v>
          </cell>
        </row>
        <row r="14">
          <cell r="E14" t="str">
            <v>NOVEMBER 2016</v>
          </cell>
          <cell r="F14" t="str">
            <v>DECEMBER 2016</v>
          </cell>
        </row>
        <row r="15">
          <cell r="E15" t="str">
            <v>DECEMBER 2016</v>
          </cell>
          <cell r="F15" t="str">
            <v>JANUARY 2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9">
          <cell r="C19">
            <v>30.01599999999999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 &amp;YTD Summary"/>
      <sheetName val="YTD Summary"/>
      <sheetName val="Month Variance"/>
      <sheetName val="Forecast no Adj"/>
      <sheetName val="Adjustments"/>
      <sheetName val="Adj Forecast vs Bud"/>
      <sheetName val="Consolidated"/>
      <sheetName val="Overheads"/>
      <sheetName val="Overhead Comparison"/>
      <sheetName val="br"/>
      <sheetName val="Cons Input"/>
      <sheetName val="GC _ GLP Monthly Gross Margin"/>
      <sheetName val="Consolidated Budget"/>
      <sheetName val="Brocton Bud"/>
      <sheetName val="Brockton Data"/>
      <sheetName val="sp"/>
      <sheetName val="Spr Budget"/>
      <sheetName val="Springfield Data"/>
      <sheetName val="lw"/>
      <sheetName val="Lawrence Bud"/>
      <sheetName val="Lawrence Data"/>
      <sheetName val="nh"/>
      <sheetName val="NH Budget"/>
      <sheetName val="NH Data"/>
      <sheetName val="me"/>
      <sheetName val="Maine Budget"/>
      <sheetName val="Maine Data"/>
      <sheetName val="Consolidated Vol &amp; H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 xml:space="preserve"> Budget Detail </v>
          </cell>
          <cell r="L1" t="str">
            <v>(reflect current per. ex. doing Jan s/b 1 in col. p)</v>
          </cell>
        </row>
        <row r="2">
          <cell r="L2" t="str">
            <v>Change period (column p) to adjust remain budget column</v>
          </cell>
        </row>
        <row r="3">
          <cell r="A3" t="str">
            <v>Brockton</v>
          </cell>
          <cell r="B3" t="str">
            <v>Jan.</v>
          </cell>
          <cell r="C3" t="str">
            <v>Feb.</v>
          </cell>
          <cell r="D3" t="str">
            <v>Mar.</v>
          </cell>
          <cell r="E3" t="str">
            <v>Apr.</v>
          </cell>
          <cell r="F3" t="str">
            <v>May</v>
          </cell>
          <cell r="G3" t="str">
            <v>June</v>
          </cell>
          <cell r="H3" t="str">
            <v>July</v>
          </cell>
          <cell r="I3" t="str">
            <v>Aug.</v>
          </cell>
          <cell r="J3" t="str">
            <v>Sept.</v>
          </cell>
          <cell r="K3" t="str">
            <v>Oct.</v>
          </cell>
          <cell r="L3" t="str">
            <v>Nov.</v>
          </cell>
          <cell r="M3" t="str">
            <v>Dec.</v>
          </cell>
          <cell r="N3" t="str">
            <v>Total</v>
          </cell>
          <cell r="O3" t="str">
            <v>Remaining Yr</v>
          </cell>
        </row>
        <row r="4">
          <cell r="A4" t="str">
            <v>Boiler/Furnace Lab Rev- Budget</v>
          </cell>
          <cell r="B4">
            <v>20389.701315789476</v>
          </cell>
          <cell r="C4">
            <v>20389.701315789476</v>
          </cell>
          <cell r="D4">
            <v>24920.746052631581</v>
          </cell>
          <cell r="E4">
            <v>15858.65657894737</v>
          </cell>
          <cell r="F4">
            <v>15858.65657894737</v>
          </cell>
          <cell r="G4">
            <v>22655.223684210527</v>
          </cell>
          <cell r="H4">
            <v>22655.223684210527</v>
          </cell>
          <cell r="I4">
            <v>33982.835526315794</v>
          </cell>
          <cell r="J4">
            <v>33982.835526315794</v>
          </cell>
          <cell r="K4">
            <v>27186.268421052635</v>
          </cell>
          <cell r="L4">
            <v>22655.223684210527</v>
          </cell>
          <cell r="M4">
            <v>22655.223684210527</v>
          </cell>
          <cell r="N4">
            <v>283190.29605263157</v>
          </cell>
          <cell r="O4">
            <v>0</v>
          </cell>
        </row>
        <row r="5">
          <cell r="A5" t="str">
            <v>Boiler/Furn Parts Rev -Budget</v>
          </cell>
          <cell r="B5">
            <v>15210</v>
          </cell>
          <cell r="C5">
            <v>15210</v>
          </cell>
          <cell r="D5">
            <v>18590</v>
          </cell>
          <cell r="E5">
            <v>11830</v>
          </cell>
          <cell r="F5">
            <v>11830</v>
          </cell>
          <cell r="G5">
            <v>16900</v>
          </cell>
          <cell r="H5">
            <v>16900</v>
          </cell>
          <cell r="I5">
            <v>25350</v>
          </cell>
          <cell r="J5">
            <v>25350</v>
          </cell>
          <cell r="K5">
            <v>20280</v>
          </cell>
          <cell r="L5">
            <v>16900</v>
          </cell>
          <cell r="M5">
            <v>16900</v>
          </cell>
          <cell r="N5">
            <v>211250</v>
          </cell>
          <cell r="O5">
            <v>0</v>
          </cell>
        </row>
        <row r="6">
          <cell r="A6" t="str">
            <v>Boiler/Furnace Labor -Budget</v>
          </cell>
          <cell r="B6">
            <v>7167.9895180287531</v>
          </cell>
          <cell r="C6">
            <v>7167.9895180287531</v>
          </cell>
          <cell r="D6">
            <v>8760.8760775906994</v>
          </cell>
          <cell r="E6">
            <v>5575.1029584668086</v>
          </cell>
          <cell r="F6">
            <v>5575.1029584668086</v>
          </cell>
          <cell r="G6">
            <v>7964.4327978097263</v>
          </cell>
          <cell r="H6">
            <v>7964.4327978097263</v>
          </cell>
          <cell r="I6">
            <v>11946.649196714588</v>
          </cell>
          <cell r="J6">
            <v>11946.649196714588</v>
          </cell>
          <cell r="K6">
            <v>9557.3193573716708</v>
          </cell>
          <cell r="L6">
            <v>7964.4327978097263</v>
          </cell>
          <cell r="M6">
            <v>7964.4327978097263</v>
          </cell>
          <cell r="N6">
            <v>99555.409972621579</v>
          </cell>
          <cell r="O6">
            <v>0</v>
          </cell>
        </row>
        <row r="7">
          <cell r="A7" t="str">
            <v>Boiler/Furn Parts &amp; Mat-Budget</v>
          </cell>
          <cell r="B7">
            <v>9660.5821800000012</v>
          </cell>
          <cell r="C7">
            <v>9660.5821800000012</v>
          </cell>
          <cell r="D7">
            <v>11807.378220000001</v>
          </cell>
          <cell r="E7">
            <v>7513.7861400000002</v>
          </cell>
          <cell r="F7">
            <v>7513.7861400000002</v>
          </cell>
          <cell r="G7">
            <v>10733.980200000002</v>
          </cell>
          <cell r="H7">
            <v>10733.980200000002</v>
          </cell>
          <cell r="I7">
            <v>16100.970300000001</v>
          </cell>
          <cell r="J7">
            <v>16100.970300000001</v>
          </cell>
          <cell r="K7">
            <v>12880.776240000001</v>
          </cell>
          <cell r="L7">
            <v>10733.980200000002</v>
          </cell>
          <cell r="M7">
            <v>10733.980200000002</v>
          </cell>
          <cell r="N7">
            <v>134174.75250000003</v>
          </cell>
          <cell r="O7">
            <v>0</v>
          </cell>
        </row>
        <row r="8">
          <cell r="A8" t="str">
            <v>Boiler/Furnace Volumes Budget</v>
          </cell>
          <cell r="B8">
            <v>9</v>
          </cell>
          <cell r="C8">
            <v>9</v>
          </cell>
          <cell r="D8">
            <v>11</v>
          </cell>
          <cell r="E8">
            <v>7</v>
          </cell>
          <cell r="F8">
            <v>7</v>
          </cell>
          <cell r="G8">
            <v>10</v>
          </cell>
          <cell r="H8">
            <v>10</v>
          </cell>
          <cell r="I8">
            <v>15</v>
          </cell>
          <cell r="J8">
            <v>15</v>
          </cell>
          <cell r="K8">
            <v>12</v>
          </cell>
          <cell r="L8">
            <v>10</v>
          </cell>
          <cell r="M8">
            <v>10</v>
          </cell>
          <cell r="N8">
            <v>125</v>
          </cell>
          <cell r="O8">
            <v>0</v>
          </cell>
        </row>
        <row r="9">
          <cell r="A9" t="str">
            <v>Boiler/Furnace Hours Budget</v>
          </cell>
          <cell r="B9">
            <v>198</v>
          </cell>
          <cell r="C9">
            <v>198</v>
          </cell>
          <cell r="D9">
            <v>242</v>
          </cell>
          <cell r="E9">
            <v>154</v>
          </cell>
          <cell r="F9">
            <v>154</v>
          </cell>
          <cell r="G9">
            <v>220</v>
          </cell>
          <cell r="H9">
            <v>220</v>
          </cell>
          <cell r="I9">
            <v>330</v>
          </cell>
          <cell r="J9">
            <v>330</v>
          </cell>
          <cell r="K9">
            <v>264</v>
          </cell>
          <cell r="L9">
            <v>220</v>
          </cell>
          <cell r="M9">
            <v>220</v>
          </cell>
          <cell r="N9">
            <v>2750</v>
          </cell>
          <cell r="O9">
            <v>0</v>
          </cell>
        </row>
        <row r="10">
          <cell r="A10" t="str">
            <v>Boiler/Furnace Volumes CY Act</v>
          </cell>
          <cell r="B10">
            <v>19</v>
          </cell>
          <cell r="C10">
            <v>13</v>
          </cell>
          <cell r="D10">
            <v>7</v>
          </cell>
          <cell r="E10">
            <v>6</v>
          </cell>
          <cell r="F10">
            <v>5</v>
          </cell>
          <cell r="G10">
            <v>5</v>
          </cell>
          <cell r="H10">
            <v>6</v>
          </cell>
          <cell r="I10">
            <v>11</v>
          </cell>
          <cell r="J10">
            <v>9</v>
          </cell>
          <cell r="K10">
            <v>19</v>
          </cell>
          <cell r="L10">
            <v>11</v>
          </cell>
          <cell r="M10">
            <v>12</v>
          </cell>
          <cell r="N10">
            <v>123</v>
          </cell>
          <cell r="O10">
            <v>0</v>
          </cell>
        </row>
        <row r="11">
          <cell r="A11" t="str">
            <v>Boiler/Furnace Hours CY Act</v>
          </cell>
          <cell r="B11">
            <v>264</v>
          </cell>
          <cell r="C11">
            <v>118</v>
          </cell>
          <cell r="D11">
            <v>322</v>
          </cell>
          <cell r="E11">
            <v>45</v>
          </cell>
          <cell r="F11">
            <v>172</v>
          </cell>
          <cell r="G11">
            <v>92</v>
          </cell>
          <cell r="H11">
            <v>78</v>
          </cell>
          <cell r="I11">
            <v>141</v>
          </cell>
          <cell r="J11">
            <v>220</v>
          </cell>
          <cell r="K11">
            <v>534</v>
          </cell>
          <cell r="L11">
            <v>-328</v>
          </cell>
          <cell r="M11">
            <v>203</v>
          </cell>
          <cell r="N11">
            <v>1861</v>
          </cell>
          <cell r="O11">
            <v>0</v>
          </cell>
        </row>
        <row r="12">
          <cell r="A12" t="str">
            <v>Boiler/Furnace Volumes PY Act</v>
          </cell>
          <cell r="B12">
            <v>19</v>
          </cell>
          <cell r="C12">
            <v>15</v>
          </cell>
          <cell r="D12">
            <v>22</v>
          </cell>
          <cell r="E12">
            <v>12</v>
          </cell>
          <cell r="F12">
            <v>12</v>
          </cell>
          <cell r="G12">
            <v>21</v>
          </cell>
          <cell r="H12">
            <v>18</v>
          </cell>
          <cell r="I12">
            <v>20</v>
          </cell>
          <cell r="J12">
            <v>30</v>
          </cell>
          <cell r="K12">
            <v>24</v>
          </cell>
          <cell r="L12">
            <v>14</v>
          </cell>
          <cell r="M12">
            <v>17</v>
          </cell>
          <cell r="N12">
            <v>224</v>
          </cell>
          <cell r="O12">
            <v>0</v>
          </cell>
        </row>
        <row r="13">
          <cell r="A13" t="str">
            <v>Boiler/Furnace Hours PY Act</v>
          </cell>
          <cell r="B13">
            <v>364</v>
          </cell>
          <cell r="C13">
            <v>374</v>
          </cell>
          <cell r="D13">
            <v>287</v>
          </cell>
          <cell r="E13">
            <v>383</v>
          </cell>
          <cell r="F13">
            <v>190</v>
          </cell>
          <cell r="G13">
            <v>223</v>
          </cell>
          <cell r="H13">
            <v>306</v>
          </cell>
          <cell r="I13">
            <v>599</v>
          </cell>
          <cell r="J13">
            <v>529</v>
          </cell>
          <cell r="K13">
            <v>1054</v>
          </cell>
          <cell r="L13">
            <v>448</v>
          </cell>
          <cell r="M13">
            <v>329</v>
          </cell>
          <cell r="N13">
            <v>5086</v>
          </cell>
          <cell r="O13">
            <v>0</v>
          </cell>
        </row>
        <row r="14">
          <cell r="A14" t="str">
            <v>Other Installs Lab Rev -Budge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Other Installs Parts Rev - Bud</v>
          </cell>
          <cell r="B15">
            <v>15766.74</v>
          </cell>
          <cell r="C15">
            <v>24526.039999999997</v>
          </cell>
          <cell r="D15">
            <v>19270.46</v>
          </cell>
          <cell r="E15">
            <v>24526.039999999997</v>
          </cell>
          <cell r="F15">
            <v>26277.899999999998</v>
          </cell>
          <cell r="G15">
            <v>26277.899999999998</v>
          </cell>
          <cell r="H15">
            <v>19270.46</v>
          </cell>
          <cell r="I15">
            <v>20146.39</v>
          </cell>
          <cell r="J15">
            <v>19270.46</v>
          </cell>
          <cell r="K15">
            <v>18394.53</v>
          </cell>
          <cell r="L15">
            <v>22774.18</v>
          </cell>
          <cell r="M15">
            <v>25401.969999999998</v>
          </cell>
          <cell r="N15">
            <v>261903.06999999998</v>
          </cell>
          <cell r="O15">
            <v>0</v>
          </cell>
        </row>
        <row r="16">
          <cell r="A16" t="str">
            <v>Other Installs Labor -Budge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Other Inst Prts &amp; Mat-Budget</v>
          </cell>
          <cell r="B17">
            <v>9740.4682274247498</v>
          </cell>
          <cell r="C17">
            <v>15151.839464882944</v>
          </cell>
          <cell r="D17">
            <v>11905.016722408027</v>
          </cell>
          <cell r="E17">
            <v>15151.839464882944</v>
          </cell>
          <cell r="F17">
            <v>16234.113712374581</v>
          </cell>
          <cell r="G17">
            <v>16234.113712374581</v>
          </cell>
          <cell r="H17">
            <v>11905.016722408027</v>
          </cell>
          <cell r="I17">
            <v>12446.153846153846</v>
          </cell>
          <cell r="J17">
            <v>11905.016722408027</v>
          </cell>
          <cell r="K17">
            <v>11363.879598662208</v>
          </cell>
          <cell r="L17">
            <v>14069.565217391304</v>
          </cell>
          <cell r="M17">
            <v>15692.976588628762</v>
          </cell>
          <cell r="N17">
            <v>161799.99999999997</v>
          </cell>
          <cell r="O17">
            <v>0</v>
          </cell>
        </row>
        <row r="18">
          <cell r="A18" t="str">
            <v>Other Installs Volumes Budget</v>
          </cell>
          <cell r="B18">
            <v>18</v>
          </cell>
          <cell r="C18">
            <v>28</v>
          </cell>
          <cell r="D18">
            <v>22</v>
          </cell>
          <cell r="E18">
            <v>28</v>
          </cell>
          <cell r="F18">
            <v>30</v>
          </cell>
          <cell r="G18">
            <v>30</v>
          </cell>
          <cell r="H18">
            <v>22</v>
          </cell>
          <cell r="I18">
            <v>23</v>
          </cell>
          <cell r="J18">
            <v>22</v>
          </cell>
          <cell r="K18">
            <v>21</v>
          </cell>
          <cell r="L18">
            <v>26</v>
          </cell>
          <cell r="M18">
            <v>29</v>
          </cell>
          <cell r="N18">
            <v>299</v>
          </cell>
          <cell r="O18">
            <v>0</v>
          </cell>
        </row>
        <row r="19">
          <cell r="A19" t="str">
            <v>Other Installs Hours Budget</v>
          </cell>
          <cell r="B19">
            <v>12.78</v>
          </cell>
          <cell r="C19">
            <v>19.88</v>
          </cell>
          <cell r="D19">
            <v>15.62</v>
          </cell>
          <cell r="E19">
            <v>19.88</v>
          </cell>
          <cell r="F19">
            <v>21.299999999999997</v>
          </cell>
          <cell r="G19">
            <v>21.299999999999997</v>
          </cell>
          <cell r="H19">
            <v>15.62</v>
          </cell>
          <cell r="I19">
            <v>16.329999999999998</v>
          </cell>
          <cell r="J19">
            <v>15.62</v>
          </cell>
          <cell r="K19">
            <v>14.91</v>
          </cell>
          <cell r="L19">
            <v>18.46</v>
          </cell>
          <cell r="M19">
            <v>20.59</v>
          </cell>
          <cell r="N19">
            <v>212.29</v>
          </cell>
          <cell r="O19">
            <v>0</v>
          </cell>
        </row>
        <row r="20">
          <cell r="A20" t="str">
            <v>Other Installs Volumes CY Act</v>
          </cell>
          <cell r="B20">
            <v>20</v>
          </cell>
          <cell r="C20">
            <v>16</v>
          </cell>
          <cell r="D20">
            <v>19</v>
          </cell>
          <cell r="E20">
            <v>26</v>
          </cell>
          <cell r="F20">
            <v>24</v>
          </cell>
          <cell r="G20">
            <v>28</v>
          </cell>
          <cell r="H20">
            <v>20</v>
          </cell>
          <cell r="I20">
            <v>13</v>
          </cell>
          <cell r="J20">
            <v>29</v>
          </cell>
          <cell r="K20">
            <v>21</v>
          </cell>
          <cell r="L20">
            <v>25</v>
          </cell>
          <cell r="M20">
            <v>27</v>
          </cell>
          <cell r="N20">
            <v>268</v>
          </cell>
          <cell r="O20">
            <v>0</v>
          </cell>
        </row>
        <row r="21">
          <cell r="A21" t="str">
            <v>Other Installs Hours CY Act</v>
          </cell>
          <cell r="B21">
            <v>1</v>
          </cell>
          <cell r="C21">
            <v>1</v>
          </cell>
          <cell r="D21">
            <v>3</v>
          </cell>
          <cell r="E21">
            <v>0</v>
          </cell>
          <cell r="F21">
            <v>42</v>
          </cell>
          <cell r="G21">
            <v>16</v>
          </cell>
          <cell r="H21">
            <v>24</v>
          </cell>
          <cell r="I21">
            <v>44</v>
          </cell>
          <cell r="J21">
            <v>1</v>
          </cell>
          <cell r="K21">
            <v>0</v>
          </cell>
          <cell r="L21">
            <v>2</v>
          </cell>
          <cell r="M21">
            <v>50</v>
          </cell>
          <cell r="N21">
            <v>184</v>
          </cell>
          <cell r="O21">
            <v>0</v>
          </cell>
        </row>
        <row r="22">
          <cell r="A22" t="str">
            <v>Other Installs Volumes PY Act</v>
          </cell>
          <cell r="B22">
            <v>20</v>
          </cell>
          <cell r="C22">
            <v>31</v>
          </cell>
          <cell r="D22">
            <v>12</v>
          </cell>
          <cell r="E22">
            <v>38</v>
          </cell>
          <cell r="F22">
            <v>23</v>
          </cell>
          <cell r="G22">
            <v>21</v>
          </cell>
          <cell r="H22">
            <v>19</v>
          </cell>
          <cell r="I22">
            <v>26</v>
          </cell>
          <cell r="J22">
            <v>15</v>
          </cell>
          <cell r="K22">
            <v>21</v>
          </cell>
          <cell r="L22">
            <v>29</v>
          </cell>
          <cell r="M22">
            <v>32</v>
          </cell>
          <cell r="N22">
            <v>287</v>
          </cell>
          <cell r="O22">
            <v>0</v>
          </cell>
        </row>
        <row r="23">
          <cell r="A23" t="str">
            <v>Other Installs Hours PY Act</v>
          </cell>
          <cell r="B23">
            <v>9</v>
          </cell>
          <cell r="C23">
            <v>16</v>
          </cell>
          <cell r="D23">
            <v>5</v>
          </cell>
          <cell r="E23">
            <v>1</v>
          </cell>
          <cell r="F23">
            <v>65</v>
          </cell>
          <cell r="G23">
            <v>76</v>
          </cell>
          <cell r="H23">
            <v>15</v>
          </cell>
          <cell r="I23">
            <v>30</v>
          </cell>
          <cell r="J23">
            <v>8</v>
          </cell>
          <cell r="K23">
            <v>3</v>
          </cell>
          <cell r="L23">
            <v>2</v>
          </cell>
          <cell r="M23">
            <v>0</v>
          </cell>
          <cell r="N23">
            <v>230</v>
          </cell>
          <cell r="O23">
            <v>0</v>
          </cell>
        </row>
        <row r="25">
          <cell r="A25" t="str">
            <v xml:space="preserve"> HHeater Repair Labor Rev Bud</v>
          </cell>
          <cell r="B25">
            <v>50296.368449570822</v>
          </cell>
          <cell r="C25">
            <v>49471.837819249988</v>
          </cell>
          <cell r="D25">
            <v>40608.133543301032</v>
          </cell>
          <cell r="E25">
            <v>22880.72499140312</v>
          </cell>
          <cell r="F25">
            <v>9894.3675638499972</v>
          </cell>
          <cell r="G25">
            <v>5153.3164395052072</v>
          </cell>
          <cell r="H25">
            <v>3091.9898637031242</v>
          </cell>
          <cell r="I25">
            <v>3298.1225212833324</v>
          </cell>
          <cell r="J25">
            <v>12574.092112392706</v>
          </cell>
          <cell r="K25">
            <v>28446.306746068742</v>
          </cell>
          <cell r="L25">
            <v>25354.316882365616</v>
          </cell>
          <cell r="M25">
            <v>26591.112827846868</v>
          </cell>
          <cell r="N25">
            <v>277660.6897605405</v>
          </cell>
          <cell r="O25">
            <v>0</v>
          </cell>
        </row>
        <row r="26">
          <cell r="A26" t="str">
            <v xml:space="preserve"> HHeater Repair Parts Rev Bud</v>
          </cell>
          <cell r="B26">
            <v>30007.725195660852</v>
          </cell>
          <cell r="C26">
            <v>29515.79527442051</v>
          </cell>
          <cell r="D26">
            <v>24227.548621086837</v>
          </cell>
          <cell r="E26">
            <v>13651.055314419487</v>
          </cell>
          <cell r="F26">
            <v>5903.1590548841023</v>
          </cell>
          <cell r="G26">
            <v>3074.5620077521367</v>
          </cell>
          <cell r="H26">
            <v>1844.7372046512819</v>
          </cell>
          <cell r="I26">
            <v>1967.7196849613674</v>
          </cell>
          <cell r="J26">
            <v>7501.9312989152131</v>
          </cell>
          <cell r="K26">
            <v>16971.582282791795</v>
          </cell>
          <cell r="L26">
            <v>15126.845078140512</v>
          </cell>
          <cell r="M26">
            <v>15864.739960001025</v>
          </cell>
          <cell r="N26">
            <v>165657.40097768512</v>
          </cell>
          <cell r="O26">
            <v>0</v>
          </cell>
        </row>
        <row r="27">
          <cell r="A27" t="str">
            <v xml:space="preserve"> WHeater Repair Labor Rev Bud</v>
          </cell>
          <cell r="B27">
            <v>2395.199899175906</v>
          </cell>
          <cell r="C27">
            <v>1862.9332549145934</v>
          </cell>
          <cell r="D27">
            <v>2262.1332381105776</v>
          </cell>
          <cell r="E27">
            <v>2395.199899175906</v>
          </cell>
          <cell r="F27">
            <v>2262.1332381105776</v>
          </cell>
          <cell r="G27">
            <v>2395.199899175906</v>
          </cell>
          <cell r="H27">
            <v>1064.5332885226248</v>
          </cell>
          <cell r="I27">
            <v>931.46662745729668</v>
          </cell>
          <cell r="J27">
            <v>798.39996639196863</v>
          </cell>
          <cell r="K27">
            <v>1197.599949587953</v>
          </cell>
          <cell r="L27">
            <v>798.39996639196863</v>
          </cell>
          <cell r="M27">
            <v>931.46662745729668</v>
          </cell>
          <cell r="N27">
            <v>19294.665854472576</v>
          </cell>
          <cell r="O27">
            <v>0</v>
          </cell>
        </row>
        <row r="28">
          <cell r="A28" t="str">
            <v xml:space="preserve"> WHeater Repair Parts Rev Bud</v>
          </cell>
          <cell r="B28">
            <v>401.74503483419994</v>
          </cell>
          <cell r="C28">
            <v>312.46836042659993</v>
          </cell>
          <cell r="D28">
            <v>379.42586623229994</v>
          </cell>
          <cell r="E28">
            <v>401.74503483419994</v>
          </cell>
          <cell r="F28">
            <v>379.42586623229994</v>
          </cell>
          <cell r="G28">
            <v>401.74503483419994</v>
          </cell>
          <cell r="H28">
            <v>178.55334881519997</v>
          </cell>
          <cell r="I28">
            <v>156.23418021329996</v>
          </cell>
          <cell r="J28">
            <v>133.91501161139996</v>
          </cell>
          <cell r="K28">
            <v>200.87251741709997</v>
          </cell>
          <cell r="L28">
            <v>133.91501161139996</v>
          </cell>
          <cell r="M28">
            <v>156.23418021329996</v>
          </cell>
          <cell r="N28">
            <v>3236.2794472755004</v>
          </cell>
          <cell r="O28">
            <v>0</v>
          </cell>
        </row>
        <row r="29">
          <cell r="A29" t="str">
            <v>Other Repair Labor Rev Budget</v>
          </cell>
          <cell r="B29">
            <v>1275.5336428571429</v>
          </cell>
          <cell r="C29">
            <v>956.65023214285725</v>
          </cell>
          <cell r="D29">
            <v>956.65023214285725</v>
          </cell>
          <cell r="E29">
            <v>1275.5336428571429</v>
          </cell>
          <cell r="F29">
            <v>2551.0672857142858</v>
          </cell>
          <cell r="G29">
            <v>3507.7175178571429</v>
          </cell>
          <cell r="H29">
            <v>3826.600928571429</v>
          </cell>
          <cell r="I29">
            <v>2232.1838750000002</v>
          </cell>
          <cell r="J29">
            <v>1275.5336428571429</v>
          </cell>
          <cell r="K29">
            <v>956.65023214285725</v>
          </cell>
          <cell r="L29">
            <v>956.65023214285725</v>
          </cell>
          <cell r="M29">
            <v>956.65023214285725</v>
          </cell>
          <cell r="N29">
            <v>20727.42169642857</v>
          </cell>
          <cell r="O29">
            <v>0</v>
          </cell>
        </row>
        <row r="30">
          <cell r="A30" t="str">
            <v>Other Repair Parts Rev Budget</v>
          </cell>
          <cell r="B30">
            <v>416.73328163265307</v>
          </cell>
          <cell r="C30">
            <v>312.54996122448983</v>
          </cell>
          <cell r="D30">
            <v>312.54996122448983</v>
          </cell>
          <cell r="E30">
            <v>416.73328163265307</v>
          </cell>
          <cell r="F30">
            <v>833.46656326530615</v>
          </cell>
          <cell r="G30">
            <v>1146.016524489796</v>
          </cell>
          <cell r="H30">
            <v>1250.1998448979593</v>
          </cell>
          <cell r="I30">
            <v>729.28324285714291</v>
          </cell>
          <cell r="J30">
            <v>416.73328163265307</v>
          </cell>
          <cell r="K30">
            <v>312.54996122448983</v>
          </cell>
          <cell r="L30">
            <v>312.54996122448983</v>
          </cell>
          <cell r="M30">
            <v>312.54996122448983</v>
          </cell>
          <cell r="N30">
            <v>6771.9158265306123</v>
          </cell>
          <cell r="O30">
            <v>0</v>
          </cell>
        </row>
        <row r="32">
          <cell r="A32" t="str">
            <v>Charge</v>
          </cell>
        </row>
        <row r="33">
          <cell r="A33" t="str">
            <v>Hheater Rep Labor Bud</v>
          </cell>
          <cell r="B33">
            <v>18979.761679083334</v>
          </cell>
          <cell r="C33">
            <v>18668.618044999999</v>
          </cell>
          <cell r="D33">
            <v>15323.823978604167</v>
          </cell>
          <cell r="E33">
            <v>8634.2358458125</v>
          </cell>
          <cell r="F33">
            <v>3733.7236089999997</v>
          </cell>
          <cell r="G33">
            <v>1944.6477130208332</v>
          </cell>
          <cell r="H33">
            <v>1166.7886278125</v>
          </cell>
          <cell r="I33">
            <v>1244.5745363333333</v>
          </cell>
          <cell r="J33">
            <v>4744.9404197708336</v>
          </cell>
          <cell r="K33">
            <v>10734.455375874999</v>
          </cell>
          <cell r="L33">
            <v>9567.6667480625001</v>
          </cell>
          <cell r="M33">
            <v>10034.382199187499</v>
          </cell>
          <cell r="N33">
            <v>104777.6187775625</v>
          </cell>
          <cell r="O33">
            <v>0</v>
          </cell>
        </row>
        <row r="34">
          <cell r="A34" t="str">
            <v>Wheater Rep Labor Bud</v>
          </cell>
          <cell r="B34">
            <v>1502.6193485961126</v>
          </cell>
          <cell r="C34">
            <v>1168.7039377969763</v>
          </cell>
          <cell r="D34">
            <v>1419.1404958963285</v>
          </cell>
          <cell r="E34">
            <v>1502.6193485961126</v>
          </cell>
          <cell r="F34">
            <v>1419.1404958963285</v>
          </cell>
          <cell r="G34">
            <v>1502.6193485961126</v>
          </cell>
          <cell r="H34">
            <v>667.83082159827222</v>
          </cell>
          <cell r="I34">
            <v>584.35196889848817</v>
          </cell>
          <cell r="J34">
            <v>500.87311619870417</v>
          </cell>
          <cell r="K34">
            <v>751.30967429805628</v>
          </cell>
          <cell r="L34">
            <v>500.87311619870417</v>
          </cell>
          <cell r="M34">
            <v>584.35196889848817</v>
          </cell>
          <cell r="N34">
            <v>12104.433641468684</v>
          </cell>
          <cell r="O34">
            <v>0</v>
          </cell>
        </row>
        <row r="35">
          <cell r="A35" t="str">
            <v>Other Repair Labor Budget</v>
          </cell>
          <cell r="B35">
            <v>469.64886983180548</v>
          </cell>
          <cell r="C35">
            <v>352.2366523738541</v>
          </cell>
          <cell r="D35">
            <v>352.2366523738541</v>
          </cell>
          <cell r="E35">
            <v>469.64886983180548</v>
          </cell>
          <cell r="F35">
            <v>939.29773966361097</v>
          </cell>
          <cell r="G35">
            <v>1291.5343920374651</v>
          </cell>
          <cell r="H35">
            <v>1408.9466094954164</v>
          </cell>
          <cell r="I35">
            <v>821.88552220565964</v>
          </cell>
          <cell r="J35">
            <v>469.64886983180548</v>
          </cell>
          <cell r="K35">
            <v>352.2366523738541</v>
          </cell>
          <cell r="L35">
            <v>352.2366523738541</v>
          </cell>
          <cell r="M35">
            <v>352.2366523738541</v>
          </cell>
          <cell r="N35">
            <v>7631.7941347668375</v>
          </cell>
          <cell r="O35">
            <v>0</v>
          </cell>
        </row>
        <row r="37">
          <cell r="A37" t="str">
            <v>No Charge</v>
          </cell>
        </row>
        <row r="38">
          <cell r="A38" t="str">
            <v>Hheater Rep Labor Bud</v>
          </cell>
          <cell r="B38">
            <v>3498.0000903750001</v>
          </cell>
          <cell r="C38">
            <v>2900.7805627500002</v>
          </cell>
          <cell r="D38">
            <v>2132.9268843750001</v>
          </cell>
          <cell r="E38">
            <v>1791.6585828750001</v>
          </cell>
          <cell r="F38">
            <v>1365.073206</v>
          </cell>
          <cell r="G38">
            <v>1194.4390552499999</v>
          </cell>
          <cell r="H38">
            <v>597.21952762499996</v>
          </cell>
          <cell r="I38">
            <v>1109.1219798750001</v>
          </cell>
          <cell r="J38">
            <v>1962.292733625</v>
          </cell>
          <cell r="K38">
            <v>2986.0976381250002</v>
          </cell>
          <cell r="L38">
            <v>2218.2439597500002</v>
          </cell>
          <cell r="M38">
            <v>2132.9268843750001</v>
          </cell>
          <cell r="N38">
            <v>23888.781105000002</v>
          </cell>
          <cell r="O38">
            <v>0</v>
          </cell>
        </row>
        <row r="39">
          <cell r="A39" t="str">
            <v>Wheater Rep Labor Bud</v>
          </cell>
          <cell r="B39">
            <v>314.9197894736842</v>
          </cell>
          <cell r="C39">
            <v>377.90374736842102</v>
          </cell>
          <cell r="D39">
            <v>314.9197894736842</v>
          </cell>
          <cell r="E39">
            <v>314.9197894736842</v>
          </cell>
          <cell r="F39">
            <v>314.9197894736842</v>
          </cell>
          <cell r="G39">
            <v>251.93583157894736</v>
          </cell>
          <cell r="H39">
            <v>377.90374736842102</v>
          </cell>
          <cell r="I39">
            <v>440.8877052631579</v>
          </cell>
          <cell r="J39">
            <v>377.90374736842102</v>
          </cell>
          <cell r="K39">
            <v>251.93583157894736</v>
          </cell>
          <cell r="L39">
            <v>377.90374736842102</v>
          </cell>
          <cell r="M39">
            <v>377.90374736842102</v>
          </cell>
          <cell r="N39">
            <v>4093.9572631578944</v>
          </cell>
          <cell r="O39">
            <v>0</v>
          </cell>
        </row>
        <row r="40">
          <cell r="A40" t="str">
            <v>Other Repair Labor Budget</v>
          </cell>
          <cell r="B40">
            <v>291.6802312108386</v>
          </cell>
          <cell r="C40">
            <v>194.45348747389241</v>
          </cell>
          <cell r="D40">
            <v>194.45348747389241</v>
          </cell>
          <cell r="E40">
            <v>97.226743736946204</v>
          </cell>
          <cell r="F40">
            <v>194.45348747389241</v>
          </cell>
          <cell r="G40">
            <v>583.3604624216772</v>
          </cell>
          <cell r="H40">
            <v>388.90697494778482</v>
          </cell>
          <cell r="I40">
            <v>486.13371868473104</v>
          </cell>
          <cell r="J40">
            <v>291.6802312108386</v>
          </cell>
          <cell r="K40">
            <v>97.226743736946204</v>
          </cell>
          <cell r="L40">
            <v>194.45348747389241</v>
          </cell>
          <cell r="M40">
            <v>291.6802312108386</v>
          </cell>
          <cell r="N40">
            <v>3305.7092870561705</v>
          </cell>
          <cell r="O40">
            <v>0</v>
          </cell>
        </row>
        <row r="42">
          <cell r="A42" t="str">
            <v>Charge</v>
          </cell>
        </row>
        <row r="43">
          <cell r="A43" t="str">
            <v>Hheater Parts Budget</v>
          </cell>
          <cell r="B43">
            <v>7240.7881207884175</v>
          </cell>
          <cell r="C43">
            <v>7122.0866761853285</v>
          </cell>
          <cell r="D43">
            <v>5846.0461467021241</v>
          </cell>
          <cell r="E43">
            <v>3293.9650877357149</v>
          </cell>
          <cell r="F43">
            <v>1424.4173352370658</v>
          </cell>
          <cell r="G43">
            <v>741.88402876930513</v>
          </cell>
          <cell r="H43">
            <v>445.13041726158303</v>
          </cell>
          <cell r="I43">
            <v>474.80577841235527</v>
          </cell>
          <cell r="J43">
            <v>1810.1970301971044</v>
          </cell>
          <cell r="K43">
            <v>4095.199838806564</v>
          </cell>
          <cell r="L43">
            <v>3650.0694215449812</v>
          </cell>
          <cell r="M43">
            <v>3828.1215884496141</v>
          </cell>
          <cell r="N43">
            <v>39972.711470090158</v>
          </cell>
          <cell r="O43">
            <v>0</v>
          </cell>
        </row>
        <row r="44">
          <cell r="A44" t="str">
            <v>Wheater Parts Budget</v>
          </cell>
          <cell r="B44">
            <v>256.43300095799998</v>
          </cell>
          <cell r="C44">
            <v>199.44788963399998</v>
          </cell>
          <cell r="D44">
            <v>242.18672312699996</v>
          </cell>
          <cell r="E44">
            <v>256.43300095799998</v>
          </cell>
          <cell r="F44">
            <v>242.18672312699996</v>
          </cell>
          <cell r="G44">
            <v>256.43300095799998</v>
          </cell>
          <cell r="H44">
            <v>113.97022264799999</v>
          </cell>
          <cell r="I44">
            <v>99.723944816999989</v>
          </cell>
          <cell r="J44">
            <v>85.477666985999988</v>
          </cell>
          <cell r="K44">
            <v>128.21650047899999</v>
          </cell>
          <cell r="L44">
            <v>85.477666985999988</v>
          </cell>
          <cell r="M44">
            <v>99.723944816999989</v>
          </cell>
          <cell r="N44">
            <v>2065.7102854949999</v>
          </cell>
          <cell r="O44">
            <v>0</v>
          </cell>
        </row>
        <row r="45">
          <cell r="A45" t="str">
            <v>Other Repair Parts Budget</v>
          </cell>
          <cell r="B45">
            <v>67.76025321600001</v>
          </cell>
          <cell r="C45">
            <v>50.820189912000004</v>
          </cell>
          <cell r="D45">
            <v>50.820189912000004</v>
          </cell>
          <cell r="E45">
            <v>67.76025321600001</v>
          </cell>
          <cell r="F45">
            <v>135.52050643200002</v>
          </cell>
          <cell r="G45">
            <v>186.34069634400004</v>
          </cell>
          <cell r="H45">
            <v>203.28075964800001</v>
          </cell>
          <cell r="I45">
            <v>118.58044312800001</v>
          </cell>
          <cell r="J45">
            <v>67.76025321600001</v>
          </cell>
          <cell r="K45">
            <v>50.820189912000004</v>
          </cell>
          <cell r="L45">
            <v>50.820189912000004</v>
          </cell>
          <cell r="M45">
            <v>50.820189912000004</v>
          </cell>
          <cell r="N45">
            <v>1101.1041147600001</v>
          </cell>
          <cell r="O45">
            <v>0</v>
          </cell>
        </row>
        <row r="47">
          <cell r="A47" t="str">
            <v>No Charge</v>
          </cell>
        </row>
        <row r="48">
          <cell r="A48" t="str">
            <v>Hheater Parts Budget</v>
          </cell>
          <cell r="B48">
            <v>865.25580000000014</v>
          </cell>
          <cell r="C48">
            <v>717.52920000000006</v>
          </cell>
          <cell r="D48">
            <v>527.59500000000003</v>
          </cell>
          <cell r="E48">
            <v>443.17980000000006</v>
          </cell>
          <cell r="F48">
            <v>337.66080000000005</v>
          </cell>
          <cell r="G48">
            <v>295.45320000000004</v>
          </cell>
          <cell r="H48">
            <v>147.72660000000002</v>
          </cell>
          <cell r="I48">
            <v>274.34940000000006</v>
          </cell>
          <cell r="J48">
            <v>485.38740000000007</v>
          </cell>
          <cell r="K48">
            <v>738.63300000000015</v>
          </cell>
          <cell r="L48">
            <v>548.69880000000012</v>
          </cell>
          <cell r="M48">
            <v>527.59500000000003</v>
          </cell>
          <cell r="N48">
            <v>5909.0640000000003</v>
          </cell>
          <cell r="O48">
            <v>0</v>
          </cell>
        </row>
        <row r="49">
          <cell r="A49" t="str">
            <v>Wheater Parts Budget</v>
          </cell>
          <cell r="B49">
            <v>66.650624999999991</v>
          </cell>
          <cell r="C49">
            <v>79.98075</v>
          </cell>
          <cell r="D49">
            <v>66.650624999999991</v>
          </cell>
          <cell r="E49">
            <v>66.650624999999991</v>
          </cell>
          <cell r="F49">
            <v>66.650624999999991</v>
          </cell>
          <cell r="G49">
            <v>53.320499999999996</v>
          </cell>
          <cell r="H49">
            <v>79.98075</v>
          </cell>
          <cell r="I49">
            <v>93.310874999999996</v>
          </cell>
          <cell r="J49">
            <v>79.98075</v>
          </cell>
          <cell r="K49">
            <v>53.320499999999996</v>
          </cell>
          <cell r="L49">
            <v>79.98075</v>
          </cell>
          <cell r="M49">
            <v>79.98075</v>
          </cell>
          <cell r="N49">
            <v>866.45812499999988</v>
          </cell>
          <cell r="O49">
            <v>0</v>
          </cell>
        </row>
        <row r="50">
          <cell r="A50" t="str">
            <v>Other Repair Parts Budget</v>
          </cell>
          <cell r="B50">
            <v>17.227800000000002</v>
          </cell>
          <cell r="C50">
            <v>11.485200000000001</v>
          </cell>
          <cell r="D50">
            <v>11.485200000000001</v>
          </cell>
          <cell r="E50">
            <v>5.7426000000000004</v>
          </cell>
          <cell r="F50">
            <v>11.485200000000001</v>
          </cell>
          <cell r="G50">
            <v>34.455600000000004</v>
          </cell>
          <cell r="H50">
            <v>22.970400000000001</v>
          </cell>
          <cell r="I50">
            <v>28.713000000000001</v>
          </cell>
          <cell r="J50">
            <v>17.227800000000002</v>
          </cell>
          <cell r="K50">
            <v>5.7426000000000004</v>
          </cell>
          <cell r="L50">
            <v>11.485200000000001</v>
          </cell>
          <cell r="M50">
            <v>17.227800000000002</v>
          </cell>
          <cell r="N50">
            <v>195.2484</v>
          </cell>
          <cell r="O50">
            <v>0</v>
          </cell>
        </row>
        <row r="52">
          <cell r="A52" t="str">
            <v>Charge</v>
          </cell>
        </row>
        <row r="53">
          <cell r="A53" t="str">
            <v>HHeater Volumes Budget</v>
          </cell>
          <cell r="B53">
            <v>244</v>
          </cell>
          <cell r="C53">
            <v>240</v>
          </cell>
          <cell r="D53">
            <v>197</v>
          </cell>
          <cell r="E53">
            <v>111</v>
          </cell>
          <cell r="F53">
            <v>48</v>
          </cell>
          <cell r="G53">
            <v>25</v>
          </cell>
          <cell r="H53">
            <v>15</v>
          </cell>
          <cell r="I53">
            <v>16</v>
          </cell>
          <cell r="J53">
            <v>61</v>
          </cell>
          <cell r="K53">
            <v>138</v>
          </cell>
          <cell r="L53">
            <v>123</v>
          </cell>
          <cell r="M53">
            <v>129</v>
          </cell>
          <cell r="N53">
            <v>1347</v>
          </cell>
          <cell r="O53">
            <v>0</v>
          </cell>
        </row>
        <row r="54">
          <cell r="A54" t="str">
            <v>Charge Work Hours Budget</v>
          </cell>
          <cell r="B54">
            <v>483.12</v>
          </cell>
          <cell r="C54">
            <v>475.2</v>
          </cell>
          <cell r="D54">
            <v>390.06</v>
          </cell>
          <cell r="E54">
            <v>219.78</v>
          </cell>
          <cell r="F54">
            <v>95.039999999999992</v>
          </cell>
          <cell r="G54">
            <v>49.5</v>
          </cell>
          <cell r="H54">
            <v>29.7</v>
          </cell>
          <cell r="I54">
            <v>31.68</v>
          </cell>
          <cell r="J54">
            <v>120.78</v>
          </cell>
          <cell r="K54">
            <v>273.24</v>
          </cell>
          <cell r="L54">
            <v>243.54</v>
          </cell>
          <cell r="M54">
            <v>255.42</v>
          </cell>
          <cell r="N54">
            <v>2667.06</v>
          </cell>
          <cell r="O54">
            <v>0</v>
          </cell>
        </row>
        <row r="55">
          <cell r="A55" t="str">
            <v>HHeater Work Volumes CY Act</v>
          </cell>
          <cell r="B55">
            <v>314</v>
          </cell>
          <cell r="C55">
            <v>252</v>
          </cell>
          <cell r="D55">
            <v>167</v>
          </cell>
          <cell r="E55">
            <v>52</v>
          </cell>
          <cell r="F55">
            <v>30</v>
          </cell>
          <cell r="G55">
            <v>16</v>
          </cell>
          <cell r="H55">
            <v>10</v>
          </cell>
          <cell r="I55">
            <v>4</v>
          </cell>
          <cell r="J55">
            <v>62</v>
          </cell>
          <cell r="K55">
            <v>96</v>
          </cell>
          <cell r="L55">
            <v>85</v>
          </cell>
          <cell r="M55">
            <v>140</v>
          </cell>
          <cell r="N55">
            <v>1228</v>
          </cell>
          <cell r="O55">
            <v>0</v>
          </cell>
        </row>
        <row r="56">
          <cell r="A56" t="str">
            <v>HHeater Work Hours CY Act</v>
          </cell>
          <cell r="B56">
            <v>475</v>
          </cell>
          <cell r="C56">
            <v>480</v>
          </cell>
          <cell r="D56">
            <v>341</v>
          </cell>
          <cell r="E56">
            <v>244</v>
          </cell>
          <cell r="F56">
            <v>107</v>
          </cell>
          <cell r="G56">
            <v>95</v>
          </cell>
          <cell r="H56">
            <v>36</v>
          </cell>
          <cell r="I56">
            <v>44</v>
          </cell>
          <cell r="J56">
            <v>76</v>
          </cell>
          <cell r="K56">
            <v>189</v>
          </cell>
          <cell r="L56">
            <v>173</v>
          </cell>
          <cell r="M56">
            <v>300</v>
          </cell>
          <cell r="N56">
            <v>2560</v>
          </cell>
          <cell r="O56">
            <v>0</v>
          </cell>
        </row>
        <row r="57">
          <cell r="A57" t="str">
            <v>House Heater Volumes PY Act</v>
          </cell>
          <cell r="B57">
            <v>294</v>
          </cell>
          <cell r="C57">
            <v>254</v>
          </cell>
          <cell r="D57">
            <v>228</v>
          </cell>
          <cell r="E57">
            <v>114</v>
          </cell>
          <cell r="F57">
            <v>55</v>
          </cell>
          <cell r="G57">
            <v>17</v>
          </cell>
          <cell r="H57">
            <v>18</v>
          </cell>
          <cell r="I57">
            <v>8</v>
          </cell>
          <cell r="J57">
            <v>81</v>
          </cell>
          <cell r="K57">
            <v>131</v>
          </cell>
          <cell r="L57">
            <v>111</v>
          </cell>
          <cell r="M57">
            <v>188</v>
          </cell>
          <cell r="N57">
            <v>1499</v>
          </cell>
          <cell r="O57">
            <v>0</v>
          </cell>
        </row>
        <row r="58">
          <cell r="A58" t="str">
            <v>HH Repair Hours PY Act</v>
          </cell>
          <cell r="B58">
            <v>331</v>
          </cell>
          <cell r="C58">
            <v>549</v>
          </cell>
          <cell r="D58">
            <v>526</v>
          </cell>
          <cell r="E58">
            <v>147</v>
          </cell>
          <cell r="F58">
            <v>128</v>
          </cell>
          <cell r="G58">
            <v>65</v>
          </cell>
          <cell r="H58">
            <v>39</v>
          </cell>
          <cell r="I58">
            <v>23</v>
          </cell>
          <cell r="J58">
            <v>137</v>
          </cell>
          <cell r="K58">
            <v>208</v>
          </cell>
          <cell r="L58">
            <v>108</v>
          </cell>
          <cell r="M58">
            <v>274</v>
          </cell>
          <cell r="N58">
            <v>2535</v>
          </cell>
          <cell r="O58">
            <v>0</v>
          </cell>
        </row>
        <row r="60">
          <cell r="A60" t="str">
            <v>No Charge</v>
          </cell>
        </row>
        <row r="61">
          <cell r="A61" t="str">
            <v>HH Repair No-chg Volume Bud</v>
          </cell>
          <cell r="B61">
            <v>41</v>
          </cell>
          <cell r="C61">
            <v>34</v>
          </cell>
          <cell r="D61">
            <v>25</v>
          </cell>
          <cell r="E61">
            <v>21</v>
          </cell>
          <cell r="F61">
            <v>16</v>
          </cell>
          <cell r="G61">
            <v>14</v>
          </cell>
          <cell r="H61">
            <v>7</v>
          </cell>
          <cell r="I61">
            <v>13</v>
          </cell>
          <cell r="J61">
            <v>23</v>
          </cell>
          <cell r="K61">
            <v>35</v>
          </cell>
          <cell r="L61">
            <v>26</v>
          </cell>
          <cell r="M61">
            <v>25</v>
          </cell>
          <cell r="N61">
            <v>280</v>
          </cell>
          <cell r="O61">
            <v>0</v>
          </cell>
        </row>
        <row r="62">
          <cell r="A62" t="str">
            <v>No Charge Work Hours Budget</v>
          </cell>
          <cell r="B62">
            <v>127.92</v>
          </cell>
          <cell r="C62">
            <v>106.08</v>
          </cell>
          <cell r="D62">
            <v>78</v>
          </cell>
          <cell r="E62">
            <v>65.52</v>
          </cell>
          <cell r="F62">
            <v>49.92</v>
          </cell>
          <cell r="G62">
            <v>43.68</v>
          </cell>
          <cell r="H62">
            <v>21.84</v>
          </cell>
          <cell r="I62">
            <v>40.56</v>
          </cell>
          <cell r="J62">
            <v>71.760000000000005</v>
          </cell>
          <cell r="K62">
            <v>109.2</v>
          </cell>
          <cell r="L62">
            <v>81.12</v>
          </cell>
          <cell r="M62">
            <v>78</v>
          </cell>
          <cell r="N62">
            <v>873.6</v>
          </cell>
          <cell r="O62">
            <v>0</v>
          </cell>
        </row>
        <row r="63">
          <cell r="A63" t="str">
            <v>HH Repair CY No-chg Volume</v>
          </cell>
          <cell r="B63">
            <v>43</v>
          </cell>
          <cell r="C63">
            <v>45</v>
          </cell>
          <cell r="D63">
            <v>24</v>
          </cell>
          <cell r="E63">
            <v>23</v>
          </cell>
          <cell r="F63">
            <v>10</v>
          </cell>
          <cell r="G63">
            <v>4</v>
          </cell>
          <cell r="H63">
            <v>9</v>
          </cell>
          <cell r="I63">
            <v>5</v>
          </cell>
          <cell r="J63">
            <v>17</v>
          </cell>
          <cell r="K63">
            <v>37</v>
          </cell>
          <cell r="L63">
            <v>17</v>
          </cell>
          <cell r="M63">
            <v>28</v>
          </cell>
          <cell r="N63">
            <v>262</v>
          </cell>
          <cell r="O63">
            <v>0</v>
          </cell>
        </row>
        <row r="64">
          <cell r="A64" t="str">
            <v>No Charge Work Hours CY Act</v>
          </cell>
          <cell r="B64">
            <v>219</v>
          </cell>
          <cell r="C64">
            <v>168</v>
          </cell>
          <cell r="D64">
            <v>60</v>
          </cell>
          <cell r="E64">
            <v>57</v>
          </cell>
          <cell r="F64">
            <v>38</v>
          </cell>
          <cell r="G64">
            <v>5</v>
          </cell>
          <cell r="H64">
            <v>13</v>
          </cell>
          <cell r="I64">
            <v>8</v>
          </cell>
          <cell r="J64">
            <v>37</v>
          </cell>
          <cell r="K64">
            <v>77</v>
          </cell>
          <cell r="L64">
            <v>31</v>
          </cell>
          <cell r="M64">
            <v>114</v>
          </cell>
          <cell r="N64">
            <v>827</v>
          </cell>
          <cell r="O64">
            <v>0</v>
          </cell>
        </row>
        <row r="65">
          <cell r="A65" t="str">
            <v>HH Repair  PY No-chg Volume</v>
          </cell>
          <cell r="B65">
            <v>33</v>
          </cell>
          <cell r="C65">
            <v>30</v>
          </cell>
          <cell r="D65">
            <v>30</v>
          </cell>
          <cell r="E65">
            <v>29</v>
          </cell>
          <cell r="F65">
            <v>19</v>
          </cell>
          <cell r="G65">
            <v>21</v>
          </cell>
          <cell r="H65">
            <v>7</v>
          </cell>
          <cell r="I65">
            <v>13</v>
          </cell>
          <cell r="J65">
            <v>35</v>
          </cell>
          <cell r="K65">
            <v>46</v>
          </cell>
          <cell r="L65">
            <v>30</v>
          </cell>
          <cell r="M65">
            <v>42</v>
          </cell>
          <cell r="N65">
            <v>335</v>
          </cell>
          <cell r="O65">
            <v>0</v>
          </cell>
        </row>
        <row r="66">
          <cell r="A66" t="str">
            <v>HH Repair  PY No-chg Hours</v>
          </cell>
          <cell r="B66">
            <v>86</v>
          </cell>
          <cell r="C66">
            <v>123</v>
          </cell>
          <cell r="D66">
            <v>100</v>
          </cell>
          <cell r="E66">
            <v>64</v>
          </cell>
          <cell r="F66">
            <v>95</v>
          </cell>
          <cell r="G66">
            <v>132</v>
          </cell>
          <cell r="H66">
            <v>22</v>
          </cell>
          <cell r="I66">
            <v>66</v>
          </cell>
          <cell r="J66">
            <v>43</v>
          </cell>
          <cell r="K66">
            <v>115</v>
          </cell>
          <cell r="L66">
            <v>73</v>
          </cell>
          <cell r="M66">
            <v>169</v>
          </cell>
          <cell r="N66">
            <v>1088</v>
          </cell>
          <cell r="O66">
            <v>0</v>
          </cell>
        </row>
        <row r="68">
          <cell r="A68" t="str">
            <v>Charge</v>
          </cell>
        </row>
        <row r="69">
          <cell r="A69" t="str">
            <v>WH Repair Vol Budget</v>
          </cell>
          <cell r="B69">
            <v>18</v>
          </cell>
          <cell r="C69">
            <v>14</v>
          </cell>
          <cell r="D69">
            <v>17</v>
          </cell>
          <cell r="E69">
            <v>18</v>
          </cell>
          <cell r="F69">
            <v>17</v>
          </cell>
          <cell r="G69">
            <v>18</v>
          </cell>
          <cell r="H69">
            <v>8</v>
          </cell>
          <cell r="I69">
            <v>7</v>
          </cell>
          <cell r="J69">
            <v>6</v>
          </cell>
          <cell r="K69">
            <v>9</v>
          </cell>
          <cell r="L69">
            <v>6</v>
          </cell>
          <cell r="M69">
            <v>7</v>
          </cell>
          <cell r="N69">
            <v>145</v>
          </cell>
          <cell r="O69">
            <v>0</v>
          </cell>
        </row>
        <row r="70">
          <cell r="A70" t="str">
            <v>WH Repair Hours Budget</v>
          </cell>
          <cell r="B70">
            <v>35.64</v>
          </cell>
          <cell r="C70">
            <v>27.72</v>
          </cell>
          <cell r="D70">
            <v>33.659999999999997</v>
          </cell>
          <cell r="E70">
            <v>35.64</v>
          </cell>
          <cell r="F70">
            <v>33.659999999999997</v>
          </cell>
          <cell r="G70">
            <v>35.64</v>
          </cell>
          <cell r="H70">
            <v>15.84</v>
          </cell>
          <cell r="I70">
            <v>13.86</v>
          </cell>
          <cell r="J70">
            <v>11.879999999999999</v>
          </cell>
          <cell r="K70">
            <v>17.82</v>
          </cell>
          <cell r="L70">
            <v>11.879999999999999</v>
          </cell>
          <cell r="M70">
            <v>13.86</v>
          </cell>
          <cell r="N70">
            <v>287.09999999999997</v>
          </cell>
          <cell r="O70">
            <v>0</v>
          </cell>
        </row>
        <row r="71">
          <cell r="A71" t="str">
            <v>WH Repair Vol CY Act</v>
          </cell>
          <cell r="B71">
            <v>18</v>
          </cell>
          <cell r="C71">
            <v>13</v>
          </cell>
          <cell r="D71">
            <v>14</v>
          </cell>
          <cell r="E71">
            <v>20</v>
          </cell>
          <cell r="F71">
            <v>11</v>
          </cell>
          <cell r="G71">
            <v>6</v>
          </cell>
          <cell r="H71">
            <v>15</v>
          </cell>
          <cell r="I71">
            <v>6</v>
          </cell>
          <cell r="J71">
            <v>16</v>
          </cell>
          <cell r="K71">
            <v>4</v>
          </cell>
          <cell r="L71">
            <v>8</v>
          </cell>
          <cell r="M71">
            <v>6</v>
          </cell>
          <cell r="N71">
            <v>137</v>
          </cell>
          <cell r="O71">
            <v>0</v>
          </cell>
        </row>
        <row r="72">
          <cell r="A72" t="str">
            <v>WH Repair Hours CY Act</v>
          </cell>
          <cell r="B72">
            <v>23</v>
          </cell>
          <cell r="C72">
            <v>49</v>
          </cell>
          <cell r="D72">
            <v>46</v>
          </cell>
          <cell r="E72">
            <v>45</v>
          </cell>
          <cell r="F72">
            <v>51</v>
          </cell>
          <cell r="G72">
            <v>37</v>
          </cell>
          <cell r="H72">
            <v>38</v>
          </cell>
          <cell r="I72">
            <v>39</v>
          </cell>
          <cell r="J72">
            <v>35</v>
          </cell>
          <cell r="K72">
            <v>37</v>
          </cell>
          <cell r="L72">
            <v>38</v>
          </cell>
          <cell r="M72">
            <v>10</v>
          </cell>
          <cell r="N72">
            <v>448</v>
          </cell>
          <cell r="O72">
            <v>0</v>
          </cell>
        </row>
        <row r="73">
          <cell r="A73" t="str">
            <v>WH Repair Vol PY Act</v>
          </cell>
          <cell r="B73">
            <v>32</v>
          </cell>
          <cell r="C73">
            <v>33</v>
          </cell>
          <cell r="D73">
            <v>31</v>
          </cell>
          <cell r="E73">
            <v>19</v>
          </cell>
          <cell r="F73">
            <v>24</v>
          </cell>
          <cell r="G73">
            <v>14</v>
          </cell>
          <cell r="H73">
            <v>9</v>
          </cell>
          <cell r="I73">
            <v>12</v>
          </cell>
          <cell r="J73">
            <v>12</v>
          </cell>
          <cell r="K73">
            <v>14</v>
          </cell>
          <cell r="L73">
            <v>6</v>
          </cell>
          <cell r="M73">
            <v>12</v>
          </cell>
          <cell r="N73">
            <v>218</v>
          </cell>
          <cell r="O73">
            <v>0</v>
          </cell>
        </row>
        <row r="74">
          <cell r="A74" t="str">
            <v>WH Repair Hours PY Act</v>
          </cell>
          <cell r="B74">
            <v>29</v>
          </cell>
          <cell r="C74">
            <v>42</v>
          </cell>
          <cell r="D74">
            <v>183</v>
          </cell>
          <cell r="E74">
            <v>-24</v>
          </cell>
          <cell r="F74">
            <v>22</v>
          </cell>
          <cell r="G74">
            <v>60</v>
          </cell>
          <cell r="H74">
            <v>35</v>
          </cell>
          <cell r="I74">
            <v>11</v>
          </cell>
          <cell r="J74">
            <v>56</v>
          </cell>
          <cell r="K74">
            <v>20</v>
          </cell>
          <cell r="L74">
            <v>17</v>
          </cell>
          <cell r="M74">
            <v>12</v>
          </cell>
          <cell r="N74">
            <v>463</v>
          </cell>
          <cell r="O74">
            <v>0</v>
          </cell>
        </row>
        <row r="76">
          <cell r="A76" t="str">
            <v>No Charge</v>
          </cell>
        </row>
        <row r="77">
          <cell r="A77" t="str">
            <v>WH Repair No-chg Vol Bud</v>
          </cell>
          <cell r="B77">
            <v>5</v>
          </cell>
          <cell r="C77">
            <v>6</v>
          </cell>
          <cell r="D77">
            <v>5</v>
          </cell>
          <cell r="E77">
            <v>5</v>
          </cell>
          <cell r="F77">
            <v>5</v>
          </cell>
          <cell r="G77">
            <v>4</v>
          </cell>
          <cell r="H77">
            <v>6</v>
          </cell>
          <cell r="I77">
            <v>7</v>
          </cell>
          <cell r="J77">
            <v>6</v>
          </cell>
          <cell r="K77">
            <v>4</v>
          </cell>
          <cell r="L77">
            <v>6</v>
          </cell>
          <cell r="M77">
            <v>6</v>
          </cell>
          <cell r="N77">
            <v>65</v>
          </cell>
          <cell r="O77">
            <v>0</v>
          </cell>
        </row>
        <row r="78">
          <cell r="A78" t="str">
            <v>No Charge Work Hours Bud</v>
          </cell>
          <cell r="B78">
            <v>9.3999999999999986</v>
          </cell>
          <cell r="C78">
            <v>11.28</v>
          </cell>
          <cell r="D78">
            <v>9.3999999999999986</v>
          </cell>
          <cell r="E78">
            <v>9.3999999999999986</v>
          </cell>
          <cell r="F78">
            <v>9.3999999999999986</v>
          </cell>
          <cell r="G78">
            <v>7.52</v>
          </cell>
          <cell r="H78">
            <v>11.28</v>
          </cell>
          <cell r="I78">
            <v>13.16</v>
          </cell>
          <cell r="J78">
            <v>11.28</v>
          </cell>
          <cell r="K78">
            <v>7.52</v>
          </cell>
          <cell r="L78">
            <v>11.28</v>
          </cell>
          <cell r="M78">
            <v>11.28</v>
          </cell>
          <cell r="N78">
            <v>122.19999999999999</v>
          </cell>
          <cell r="O78">
            <v>0</v>
          </cell>
        </row>
        <row r="79">
          <cell r="A79" t="str">
            <v>WH Repair CY No-chg Volume</v>
          </cell>
          <cell r="B79">
            <v>9</v>
          </cell>
          <cell r="C79">
            <v>6</v>
          </cell>
          <cell r="D79">
            <v>9</v>
          </cell>
          <cell r="E79">
            <v>10</v>
          </cell>
          <cell r="F79">
            <v>10</v>
          </cell>
          <cell r="G79">
            <v>12</v>
          </cell>
          <cell r="H79">
            <v>7</v>
          </cell>
          <cell r="I79">
            <v>3</v>
          </cell>
          <cell r="J79">
            <v>6</v>
          </cell>
          <cell r="K79">
            <v>7</v>
          </cell>
          <cell r="L79">
            <v>7</v>
          </cell>
          <cell r="M79">
            <v>4</v>
          </cell>
          <cell r="N79">
            <v>90</v>
          </cell>
          <cell r="O79">
            <v>0</v>
          </cell>
        </row>
        <row r="80">
          <cell r="A80" t="str">
            <v>No Charge Work Hours CY Act</v>
          </cell>
          <cell r="B80">
            <v>23</v>
          </cell>
          <cell r="C80">
            <v>7</v>
          </cell>
          <cell r="D80">
            <v>8</v>
          </cell>
          <cell r="E80">
            <v>23</v>
          </cell>
          <cell r="F80">
            <v>5</v>
          </cell>
          <cell r="G80">
            <v>15</v>
          </cell>
          <cell r="H80">
            <v>7</v>
          </cell>
          <cell r="I80">
            <v>8</v>
          </cell>
          <cell r="J80">
            <v>10</v>
          </cell>
          <cell r="K80">
            <v>4</v>
          </cell>
          <cell r="L80">
            <v>10</v>
          </cell>
          <cell r="M80">
            <v>24</v>
          </cell>
          <cell r="N80">
            <v>144</v>
          </cell>
          <cell r="O80">
            <v>0</v>
          </cell>
        </row>
        <row r="81">
          <cell r="A81" t="str">
            <v>WH Repair  PY No-chg Volume</v>
          </cell>
          <cell r="B81">
            <v>11</v>
          </cell>
          <cell r="C81">
            <v>8</v>
          </cell>
          <cell r="D81">
            <v>2</v>
          </cell>
          <cell r="E81">
            <v>7</v>
          </cell>
          <cell r="F81">
            <v>9</v>
          </cell>
          <cell r="G81">
            <v>3</v>
          </cell>
          <cell r="H81">
            <v>9</v>
          </cell>
          <cell r="I81">
            <v>10</v>
          </cell>
          <cell r="J81">
            <v>8</v>
          </cell>
          <cell r="K81">
            <v>5</v>
          </cell>
          <cell r="L81">
            <v>4</v>
          </cell>
          <cell r="M81">
            <v>3</v>
          </cell>
          <cell r="N81">
            <v>79</v>
          </cell>
          <cell r="O81">
            <v>0</v>
          </cell>
        </row>
        <row r="82">
          <cell r="A82" t="str">
            <v>WH Repair No-chg Hours</v>
          </cell>
          <cell r="B82">
            <v>6</v>
          </cell>
          <cell r="C82">
            <v>10</v>
          </cell>
          <cell r="D82">
            <v>5</v>
          </cell>
          <cell r="E82">
            <v>8</v>
          </cell>
          <cell r="F82">
            <v>16</v>
          </cell>
          <cell r="G82">
            <v>5</v>
          </cell>
          <cell r="H82">
            <v>10</v>
          </cell>
          <cell r="I82">
            <v>12</v>
          </cell>
          <cell r="J82">
            <v>10</v>
          </cell>
          <cell r="K82">
            <v>8</v>
          </cell>
          <cell r="L82">
            <v>2</v>
          </cell>
          <cell r="M82">
            <v>3</v>
          </cell>
          <cell r="N82">
            <v>95</v>
          </cell>
          <cell r="O82">
            <v>0</v>
          </cell>
        </row>
        <row r="84">
          <cell r="A84" t="str">
            <v>Charge</v>
          </cell>
        </row>
        <row r="85">
          <cell r="A85" t="str">
            <v>Other Repair Vol Budget</v>
          </cell>
          <cell r="B85">
            <v>4</v>
          </cell>
          <cell r="C85">
            <v>3</v>
          </cell>
          <cell r="D85">
            <v>3</v>
          </cell>
          <cell r="E85">
            <v>4</v>
          </cell>
          <cell r="F85">
            <v>8</v>
          </cell>
          <cell r="G85">
            <v>11</v>
          </cell>
          <cell r="H85">
            <v>12</v>
          </cell>
          <cell r="I85">
            <v>7</v>
          </cell>
          <cell r="J85">
            <v>4</v>
          </cell>
          <cell r="K85">
            <v>3</v>
          </cell>
          <cell r="L85">
            <v>3</v>
          </cell>
          <cell r="M85">
            <v>3</v>
          </cell>
          <cell r="N85">
            <v>65</v>
          </cell>
          <cell r="O85">
            <v>0</v>
          </cell>
        </row>
        <row r="86">
          <cell r="A86" t="str">
            <v>Other Repairs Hours Budget</v>
          </cell>
          <cell r="B86">
            <v>11.72</v>
          </cell>
          <cell r="C86">
            <v>8.7900000000000009</v>
          </cell>
          <cell r="D86">
            <v>8.7900000000000009</v>
          </cell>
          <cell r="E86">
            <v>11.72</v>
          </cell>
          <cell r="F86">
            <v>23.44</v>
          </cell>
          <cell r="G86">
            <v>32.230000000000004</v>
          </cell>
          <cell r="H86">
            <v>35.160000000000004</v>
          </cell>
          <cell r="I86">
            <v>20.51</v>
          </cell>
          <cell r="J86">
            <v>11.72</v>
          </cell>
          <cell r="K86">
            <v>8.7900000000000009</v>
          </cell>
          <cell r="L86">
            <v>8.7900000000000009</v>
          </cell>
          <cell r="M86">
            <v>8.7900000000000009</v>
          </cell>
          <cell r="N86">
            <v>190.45</v>
          </cell>
          <cell r="O86">
            <v>0</v>
          </cell>
        </row>
        <row r="87">
          <cell r="A87" t="str">
            <v>Other Repair Vol CY Act</v>
          </cell>
          <cell r="B87">
            <v>2</v>
          </cell>
          <cell r="C87">
            <v>3</v>
          </cell>
          <cell r="D87">
            <v>8</v>
          </cell>
          <cell r="E87">
            <v>5</v>
          </cell>
          <cell r="F87">
            <v>8</v>
          </cell>
          <cell r="G87">
            <v>6</v>
          </cell>
          <cell r="H87">
            <v>23</v>
          </cell>
          <cell r="I87">
            <v>24</v>
          </cell>
          <cell r="J87">
            <v>3</v>
          </cell>
          <cell r="K87">
            <v>1</v>
          </cell>
          <cell r="L87">
            <v>1</v>
          </cell>
          <cell r="M87">
            <v>2</v>
          </cell>
          <cell r="N87">
            <v>86</v>
          </cell>
          <cell r="O87">
            <v>0</v>
          </cell>
        </row>
        <row r="88">
          <cell r="A88" t="str">
            <v>Other Repair Hours CY Act</v>
          </cell>
          <cell r="B88">
            <v>0</v>
          </cell>
          <cell r="C88">
            <v>2</v>
          </cell>
          <cell r="D88">
            <v>2</v>
          </cell>
          <cell r="E88">
            <v>6</v>
          </cell>
          <cell r="F88">
            <v>49</v>
          </cell>
          <cell r="G88">
            <v>2</v>
          </cell>
          <cell r="H88">
            <v>53</v>
          </cell>
          <cell r="I88">
            <v>64</v>
          </cell>
          <cell r="J88">
            <v>27</v>
          </cell>
          <cell r="K88">
            <v>0</v>
          </cell>
          <cell r="L88">
            <v>1</v>
          </cell>
          <cell r="M88">
            <v>1</v>
          </cell>
          <cell r="N88">
            <v>207</v>
          </cell>
          <cell r="O88">
            <v>0</v>
          </cell>
        </row>
        <row r="89">
          <cell r="A89" t="str">
            <v>Other Repair Vol PY Act</v>
          </cell>
          <cell r="B89">
            <v>5</v>
          </cell>
          <cell r="C89">
            <v>2</v>
          </cell>
          <cell r="D89">
            <v>2</v>
          </cell>
          <cell r="E89">
            <v>2</v>
          </cell>
          <cell r="F89">
            <v>7</v>
          </cell>
          <cell r="G89">
            <v>22</v>
          </cell>
          <cell r="H89">
            <v>22</v>
          </cell>
          <cell r="I89">
            <v>5</v>
          </cell>
          <cell r="J89">
            <v>6</v>
          </cell>
          <cell r="K89">
            <v>2</v>
          </cell>
          <cell r="L89">
            <v>1</v>
          </cell>
          <cell r="M89">
            <v>4</v>
          </cell>
          <cell r="N89">
            <v>80</v>
          </cell>
          <cell r="O89">
            <v>0</v>
          </cell>
        </row>
        <row r="90">
          <cell r="A90" t="str">
            <v>Other Repair Hours PY Act</v>
          </cell>
          <cell r="B90">
            <v>2</v>
          </cell>
          <cell r="C90">
            <v>2</v>
          </cell>
          <cell r="D90">
            <v>1</v>
          </cell>
          <cell r="E90">
            <v>0</v>
          </cell>
          <cell r="F90">
            <v>1</v>
          </cell>
          <cell r="G90">
            <v>73</v>
          </cell>
          <cell r="H90">
            <v>34</v>
          </cell>
          <cell r="I90">
            <v>30</v>
          </cell>
          <cell r="J90">
            <v>15</v>
          </cell>
          <cell r="K90">
            <v>4</v>
          </cell>
          <cell r="L90">
            <v>0</v>
          </cell>
          <cell r="M90">
            <v>1</v>
          </cell>
          <cell r="N90">
            <v>163</v>
          </cell>
          <cell r="O90">
            <v>0</v>
          </cell>
        </row>
        <row r="92">
          <cell r="A92" t="str">
            <v>No Charge</v>
          </cell>
        </row>
        <row r="93">
          <cell r="A93" t="str">
            <v>Othr Repair No-chg Vol Bud</v>
          </cell>
          <cell r="B93">
            <v>3</v>
          </cell>
          <cell r="C93">
            <v>2</v>
          </cell>
          <cell r="D93">
            <v>2</v>
          </cell>
          <cell r="E93">
            <v>1</v>
          </cell>
          <cell r="F93">
            <v>2</v>
          </cell>
          <cell r="G93">
            <v>6</v>
          </cell>
          <cell r="H93">
            <v>4</v>
          </cell>
          <cell r="I93">
            <v>5</v>
          </cell>
          <cell r="J93">
            <v>3</v>
          </cell>
          <cell r="K93">
            <v>1</v>
          </cell>
          <cell r="L93">
            <v>2</v>
          </cell>
          <cell r="M93">
            <v>3</v>
          </cell>
          <cell r="N93">
            <v>34</v>
          </cell>
          <cell r="O93">
            <v>0</v>
          </cell>
        </row>
        <row r="94">
          <cell r="A94" t="str">
            <v>No Charge Work Hours Bud</v>
          </cell>
          <cell r="B94">
            <v>8.7900000000000009</v>
          </cell>
          <cell r="C94">
            <v>5.86</v>
          </cell>
          <cell r="D94">
            <v>5.86</v>
          </cell>
          <cell r="E94">
            <v>2.93</v>
          </cell>
          <cell r="F94">
            <v>5.86</v>
          </cell>
          <cell r="G94">
            <v>17.580000000000002</v>
          </cell>
          <cell r="H94">
            <v>11.72</v>
          </cell>
          <cell r="I94">
            <v>14.65</v>
          </cell>
          <cell r="J94">
            <v>8.7900000000000009</v>
          </cell>
          <cell r="K94">
            <v>2.93</v>
          </cell>
          <cell r="L94">
            <v>5.86</v>
          </cell>
          <cell r="M94">
            <v>8.7900000000000009</v>
          </cell>
          <cell r="N94">
            <v>99.620000000000019</v>
          </cell>
          <cell r="O94">
            <v>0</v>
          </cell>
        </row>
        <row r="95">
          <cell r="A95" t="str">
            <v>Othr Repair CY No-chg Volume</v>
          </cell>
          <cell r="B95">
            <v>1</v>
          </cell>
          <cell r="C95">
            <v>1</v>
          </cell>
          <cell r="D95">
            <v>5</v>
          </cell>
          <cell r="E95">
            <v>1</v>
          </cell>
          <cell r="F95">
            <v>2</v>
          </cell>
          <cell r="G95">
            <v>4</v>
          </cell>
          <cell r="H95">
            <v>5</v>
          </cell>
          <cell r="I95">
            <v>0</v>
          </cell>
          <cell r="J95">
            <v>3</v>
          </cell>
          <cell r="K95">
            <v>3</v>
          </cell>
          <cell r="L95">
            <v>1</v>
          </cell>
          <cell r="M95">
            <v>1</v>
          </cell>
          <cell r="N95">
            <v>27</v>
          </cell>
          <cell r="O95">
            <v>0</v>
          </cell>
        </row>
        <row r="96">
          <cell r="A96" t="str">
            <v>Othr Rep Work Hrs CY Act</v>
          </cell>
          <cell r="B96">
            <v>2</v>
          </cell>
          <cell r="C96">
            <v>6</v>
          </cell>
          <cell r="D96">
            <v>10</v>
          </cell>
          <cell r="E96">
            <v>0</v>
          </cell>
          <cell r="F96">
            <v>11</v>
          </cell>
          <cell r="G96">
            <v>17</v>
          </cell>
          <cell r="H96">
            <v>16</v>
          </cell>
          <cell r="I96">
            <v>17</v>
          </cell>
          <cell r="J96">
            <v>14</v>
          </cell>
          <cell r="K96">
            <v>6</v>
          </cell>
          <cell r="L96">
            <v>-1</v>
          </cell>
          <cell r="M96">
            <v>1</v>
          </cell>
          <cell r="N96">
            <v>99</v>
          </cell>
          <cell r="O96">
            <v>0</v>
          </cell>
        </row>
        <row r="97">
          <cell r="A97" t="str">
            <v>Othr Repair  PY No-chg Volume</v>
          </cell>
          <cell r="B97">
            <v>3</v>
          </cell>
          <cell r="C97">
            <v>2</v>
          </cell>
          <cell r="D97">
            <v>2</v>
          </cell>
          <cell r="E97">
            <v>1</v>
          </cell>
          <cell r="F97">
            <v>2</v>
          </cell>
          <cell r="G97">
            <v>12</v>
          </cell>
          <cell r="H97">
            <v>1</v>
          </cell>
          <cell r="I97">
            <v>6</v>
          </cell>
          <cell r="J97">
            <v>5</v>
          </cell>
          <cell r="K97">
            <v>2</v>
          </cell>
          <cell r="L97">
            <v>0</v>
          </cell>
          <cell r="M97">
            <v>7</v>
          </cell>
          <cell r="N97">
            <v>43</v>
          </cell>
          <cell r="O97">
            <v>0</v>
          </cell>
        </row>
        <row r="98">
          <cell r="A98" t="str">
            <v>Othr Repair No-chg Hours</v>
          </cell>
          <cell r="B98">
            <v>1</v>
          </cell>
          <cell r="C98">
            <v>1</v>
          </cell>
          <cell r="D98">
            <v>1</v>
          </cell>
          <cell r="E98">
            <v>1</v>
          </cell>
          <cell r="F98">
            <v>3</v>
          </cell>
          <cell r="G98">
            <v>114</v>
          </cell>
          <cell r="H98">
            <v>18</v>
          </cell>
          <cell r="I98">
            <v>33</v>
          </cell>
          <cell r="J98">
            <v>20</v>
          </cell>
          <cell r="K98">
            <v>4</v>
          </cell>
          <cell r="L98">
            <v>0</v>
          </cell>
          <cell r="M98">
            <v>1</v>
          </cell>
          <cell r="N98">
            <v>197</v>
          </cell>
          <cell r="O98">
            <v>0</v>
          </cell>
        </row>
        <row r="100">
          <cell r="A100" t="str">
            <v>Annl Insp Revenues Budget</v>
          </cell>
          <cell r="B100">
            <v>354</v>
          </cell>
          <cell r="C100">
            <v>236</v>
          </cell>
          <cell r="D100">
            <v>3186</v>
          </cell>
          <cell r="E100">
            <v>28910</v>
          </cell>
          <cell r="F100">
            <v>48616</v>
          </cell>
          <cell r="G100">
            <v>59000</v>
          </cell>
          <cell r="H100">
            <v>36580</v>
          </cell>
          <cell r="I100">
            <v>44722</v>
          </cell>
          <cell r="J100">
            <v>18762</v>
          </cell>
          <cell r="K100">
            <v>5546</v>
          </cell>
          <cell r="L100">
            <v>1652</v>
          </cell>
          <cell r="M100">
            <v>236</v>
          </cell>
          <cell r="N100">
            <v>247800</v>
          </cell>
          <cell r="O100">
            <v>0</v>
          </cell>
        </row>
        <row r="101">
          <cell r="A101" t="str">
            <v>Annl Insp Labor Budget</v>
          </cell>
          <cell r="B101">
            <v>141.75439300894925</v>
          </cell>
          <cell r="C101">
            <v>94.502928672632834</v>
          </cell>
          <cell r="D101">
            <v>1275.7895370805431</v>
          </cell>
          <cell r="E101">
            <v>11576.608762397522</v>
          </cell>
          <cell r="F101">
            <v>19467.603306562363</v>
          </cell>
          <cell r="G101">
            <v>23625.732168158207</v>
          </cell>
          <cell r="H101">
            <v>14647.95394425809</v>
          </cell>
          <cell r="I101">
            <v>17908.304983463921</v>
          </cell>
          <cell r="J101">
            <v>7512.9828294743102</v>
          </cell>
          <cell r="K101">
            <v>2220.8188238068715</v>
          </cell>
          <cell r="L101">
            <v>661.52050070842984</v>
          </cell>
          <cell r="M101">
            <v>94.502928672632834</v>
          </cell>
          <cell r="N101">
            <v>99228.07510626447</v>
          </cell>
          <cell r="O101">
            <v>0</v>
          </cell>
        </row>
        <row r="102">
          <cell r="A102" t="str">
            <v>Annl Insp Parts &amp; Mat Budget</v>
          </cell>
          <cell r="B102">
            <v>4.2299999999999995</v>
          </cell>
          <cell r="C102">
            <v>2.82</v>
          </cell>
          <cell r="D102">
            <v>38.07</v>
          </cell>
          <cell r="E102">
            <v>345.45</v>
          </cell>
          <cell r="F102">
            <v>580.91999999999996</v>
          </cell>
          <cell r="G102">
            <v>705</v>
          </cell>
          <cell r="H102">
            <v>437.09999999999997</v>
          </cell>
          <cell r="I102">
            <v>534.39</v>
          </cell>
          <cell r="J102">
            <v>224.19</v>
          </cell>
          <cell r="K102">
            <v>66.27</v>
          </cell>
          <cell r="L102">
            <v>19.739999999999998</v>
          </cell>
          <cell r="M102">
            <v>2.82</v>
          </cell>
          <cell r="N102">
            <v>2961</v>
          </cell>
          <cell r="O102">
            <v>0</v>
          </cell>
        </row>
        <row r="103">
          <cell r="A103" t="str">
            <v>Annl Insp Volumes Budget</v>
          </cell>
          <cell r="B103">
            <v>3</v>
          </cell>
          <cell r="C103">
            <v>2</v>
          </cell>
          <cell r="D103">
            <v>27</v>
          </cell>
          <cell r="E103">
            <v>245</v>
          </cell>
          <cell r="F103">
            <v>412</v>
          </cell>
          <cell r="G103">
            <v>500</v>
          </cell>
          <cell r="H103">
            <v>310</v>
          </cell>
          <cell r="I103">
            <v>379</v>
          </cell>
          <cell r="J103">
            <v>159</v>
          </cell>
          <cell r="K103">
            <v>47</v>
          </cell>
          <cell r="L103">
            <v>14</v>
          </cell>
          <cell r="M103">
            <v>2</v>
          </cell>
          <cell r="N103">
            <v>2100</v>
          </cell>
          <cell r="O103">
            <v>0</v>
          </cell>
        </row>
        <row r="104">
          <cell r="A104" t="str">
            <v>Annl Insp Hours Budget</v>
          </cell>
          <cell r="B104">
            <v>3.69</v>
          </cell>
          <cell r="C104">
            <v>2.46</v>
          </cell>
          <cell r="D104">
            <v>33.21</v>
          </cell>
          <cell r="E104">
            <v>301.35000000000002</v>
          </cell>
          <cell r="F104">
            <v>506.76</v>
          </cell>
          <cell r="G104">
            <v>615</v>
          </cell>
          <cell r="H104">
            <v>381.3</v>
          </cell>
          <cell r="I104">
            <v>466.17</v>
          </cell>
          <cell r="J104">
            <v>195.57</v>
          </cell>
          <cell r="K104">
            <v>57.81</v>
          </cell>
          <cell r="L104">
            <v>17.22</v>
          </cell>
          <cell r="M104">
            <v>2.46</v>
          </cell>
          <cell r="N104">
            <v>2583</v>
          </cell>
          <cell r="O104">
            <v>0</v>
          </cell>
        </row>
        <row r="105">
          <cell r="A105" t="str">
            <v>Annl Insp Volumes CY Act</v>
          </cell>
          <cell r="B105">
            <v>1</v>
          </cell>
          <cell r="C105">
            <v>1</v>
          </cell>
          <cell r="D105">
            <v>23</v>
          </cell>
          <cell r="E105">
            <v>437</v>
          </cell>
          <cell r="F105">
            <v>391</v>
          </cell>
          <cell r="G105">
            <v>425</v>
          </cell>
          <cell r="H105">
            <v>358</v>
          </cell>
          <cell r="I105">
            <v>237</v>
          </cell>
          <cell r="J105">
            <v>62</v>
          </cell>
          <cell r="K105">
            <v>2</v>
          </cell>
          <cell r="L105">
            <v>1</v>
          </cell>
          <cell r="M105">
            <v>1</v>
          </cell>
          <cell r="N105">
            <v>1939</v>
          </cell>
          <cell r="O105">
            <v>0</v>
          </cell>
        </row>
        <row r="106">
          <cell r="A106" t="str">
            <v>Annl Insp Hours CY Act</v>
          </cell>
          <cell r="B106">
            <v>0</v>
          </cell>
          <cell r="C106">
            <v>3</v>
          </cell>
          <cell r="D106">
            <v>9</v>
          </cell>
          <cell r="E106">
            <v>421</v>
          </cell>
          <cell r="F106">
            <v>747</v>
          </cell>
          <cell r="G106">
            <v>560</v>
          </cell>
          <cell r="H106">
            <v>526</v>
          </cell>
          <cell r="I106">
            <v>337</v>
          </cell>
          <cell r="J106">
            <v>195</v>
          </cell>
          <cell r="K106">
            <v>21</v>
          </cell>
          <cell r="L106">
            <v>-6</v>
          </cell>
          <cell r="M106">
            <v>6</v>
          </cell>
          <cell r="N106">
            <v>2819</v>
          </cell>
          <cell r="O106">
            <v>0</v>
          </cell>
        </row>
        <row r="107">
          <cell r="A107" t="str">
            <v>Annl Insp Volumes PY Act</v>
          </cell>
          <cell r="B107">
            <v>1</v>
          </cell>
          <cell r="C107">
            <v>1</v>
          </cell>
          <cell r="D107">
            <v>4</v>
          </cell>
          <cell r="E107">
            <v>404</v>
          </cell>
          <cell r="F107">
            <v>656</v>
          </cell>
          <cell r="G107">
            <v>692</v>
          </cell>
          <cell r="H107">
            <v>455</v>
          </cell>
          <cell r="I107">
            <v>464</v>
          </cell>
          <cell r="J107">
            <v>170</v>
          </cell>
          <cell r="K107">
            <v>23</v>
          </cell>
          <cell r="L107">
            <v>2</v>
          </cell>
          <cell r="M107">
            <v>0</v>
          </cell>
          <cell r="N107">
            <v>2872</v>
          </cell>
          <cell r="O107">
            <v>0</v>
          </cell>
        </row>
        <row r="108">
          <cell r="A108" t="str">
            <v>Annl Insp Hours PY Act</v>
          </cell>
          <cell r="B108">
            <v>5</v>
          </cell>
          <cell r="C108">
            <v>2</v>
          </cell>
          <cell r="D108">
            <v>3</v>
          </cell>
          <cell r="E108">
            <v>312</v>
          </cell>
          <cell r="F108">
            <v>790</v>
          </cell>
          <cell r="G108">
            <v>1065</v>
          </cell>
          <cell r="H108">
            <v>626</v>
          </cell>
          <cell r="I108">
            <v>630</v>
          </cell>
          <cell r="J108">
            <v>340</v>
          </cell>
          <cell r="K108">
            <v>83</v>
          </cell>
          <cell r="L108">
            <v>0</v>
          </cell>
          <cell r="M108">
            <v>0</v>
          </cell>
          <cell r="N108">
            <v>3856</v>
          </cell>
          <cell r="O108">
            <v>0</v>
          </cell>
        </row>
        <row r="110">
          <cell r="A110" t="str">
            <v>AC Insp Revenues Budge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12272</v>
          </cell>
          <cell r="G110">
            <v>23600</v>
          </cell>
          <cell r="H110">
            <v>10502</v>
          </cell>
          <cell r="I110">
            <v>4130</v>
          </cell>
          <cell r="J110">
            <v>354</v>
          </cell>
          <cell r="K110">
            <v>0</v>
          </cell>
          <cell r="L110">
            <v>0</v>
          </cell>
          <cell r="M110">
            <v>0</v>
          </cell>
          <cell r="N110">
            <v>50858</v>
          </cell>
          <cell r="O110">
            <v>0</v>
          </cell>
        </row>
        <row r="111">
          <cell r="A111" t="str">
            <v>AC Insp Labor Budge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026.7302011276788</v>
          </cell>
          <cell r="G111">
            <v>7743.7119252455359</v>
          </cell>
          <cell r="H111">
            <v>3445.9518067342638</v>
          </cell>
          <cell r="I111">
            <v>1355.1495869179689</v>
          </cell>
          <cell r="J111">
            <v>116.15567887868303</v>
          </cell>
          <cell r="K111">
            <v>0</v>
          </cell>
          <cell r="L111">
            <v>0</v>
          </cell>
          <cell r="M111">
            <v>0</v>
          </cell>
          <cell r="N111">
            <v>16687.699198904131</v>
          </cell>
          <cell r="O111">
            <v>0</v>
          </cell>
        </row>
        <row r="112">
          <cell r="A112" t="str">
            <v>AC Insp Parts &amp; Mat Budge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AC Insp Volumes Budge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104</v>
          </cell>
          <cell r="G113">
            <v>200</v>
          </cell>
          <cell r="H113">
            <v>89</v>
          </cell>
          <cell r="I113">
            <v>35</v>
          </cell>
          <cell r="J113">
            <v>3</v>
          </cell>
          <cell r="K113">
            <v>0</v>
          </cell>
          <cell r="L113">
            <v>0</v>
          </cell>
          <cell r="M113">
            <v>0</v>
          </cell>
          <cell r="N113">
            <v>431</v>
          </cell>
          <cell r="O113">
            <v>0</v>
          </cell>
        </row>
        <row r="114">
          <cell r="A114" t="str">
            <v>AC Insp Hours Budge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104</v>
          </cell>
          <cell r="G114">
            <v>200</v>
          </cell>
          <cell r="H114">
            <v>89</v>
          </cell>
          <cell r="I114">
            <v>35</v>
          </cell>
          <cell r="J114">
            <v>3</v>
          </cell>
          <cell r="K114">
            <v>0</v>
          </cell>
          <cell r="L114">
            <v>0</v>
          </cell>
          <cell r="M114">
            <v>0</v>
          </cell>
          <cell r="N114">
            <v>431</v>
          </cell>
          <cell r="O114">
            <v>0</v>
          </cell>
        </row>
        <row r="115">
          <cell r="A115" t="str">
            <v>AC Insp Volumes CY Act</v>
          </cell>
          <cell r="B115">
            <v>0</v>
          </cell>
          <cell r="C115">
            <v>0</v>
          </cell>
          <cell r="D115">
            <v>0</v>
          </cell>
          <cell r="E115">
            <v>1</v>
          </cell>
          <cell r="F115">
            <v>90</v>
          </cell>
          <cell r="G115">
            <v>189</v>
          </cell>
          <cell r="H115">
            <v>117</v>
          </cell>
          <cell r="I115">
            <v>28</v>
          </cell>
          <cell r="J115">
            <v>2</v>
          </cell>
          <cell r="K115">
            <v>0</v>
          </cell>
          <cell r="L115">
            <v>0</v>
          </cell>
          <cell r="M115">
            <v>0</v>
          </cell>
          <cell r="N115">
            <v>427</v>
          </cell>
          <cell r="O115">
            <v>0</v>
          </cell>
        </row>
        <row r="116">
          <cell r="A116" t="str">
            <v>AC Insp Hours CY Ac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52</v>
          </cell>
          <cell r="G116">
            <v>165</v>
          </cell>
          <cell r="H116">
            <v>143</v>
          </cell>
          <cell r="I116">
            <v>64</v>
          </cell>
          <cell r="J116">
            <v>15</v>
          </cell>
          <cell r="K116">
            <v>0</v>
          </cell>
          <cell r="L116">
            <v>0</v>
          </cell>
          <cell r="M116">
            <v>3</v>
          </cell>
          <cell r="N116">
            <v>442</v>
          </cell>
          <cell r="O116">
            <v>0</v>
          </cell>
        </row>
        <row r="117">
          <cell r="A117" t="str">
            <v>AC Insp Volumes PY Act</v>
          </cell>
          <cell r="N117">
            <v>0</v>
          </cell>
          <cell r="O117">
            <v>0</v>
          </cell>
        </row>
        <row r="118">
          <cell r="A118" t="str">
            <v>AC Insp Hours PY Act</v>
          </cell>
          <cell r="N118">
            <v>0</v>
          </cell>
          <cell r="O118">
            <v>0</v>
          </cell>
        </row>
        <row r="120">
          <cell r="A120" t="str">
            <v>Pool Htr Insp Revenues Budget</v>
          </cell>
          <cell r="N120">
            <v>0</v>
          </cell>
          <cell r="O120">
            <v>0</v>
          </cell>
        </row>
        <row r="121">
          <cell r="A121" t="str">
            <v>Pool Htr Insp Labor Budget</v>
          </cell>
          <cell r="N121">
            <v>0</v>
          </cell>
          <cell r="O121">
            <v>0</v>
          </cell>
        </row>
        <row r="122">
          <cell r="A122" t="str">
            <v>Pool Htr Insp Parts &amp; Mat Bud</v>
          </cell>
          <cell r="N122">
            <v>0</v>
          </cell>
          <cell r="O122">
            <v>0</v>
          </cell>
        </row>
        <row r="123">
          <cell r="A123" t="str">
            <v>Pool Htr Insp Volumes Budget</v>
          </cell>
          <cell r="N123">
            <v>0</v>
          </cell>
          <cell r="O123">
            <v>0</v>
          </cell>
        </row>
        <row r="124">
          <cell r="A124" t="str">
            <v>Pool Htr Insp Hours Budget</v>
          </cell>
          <cell r="N124">
            <v>0</v>
          </cell>
          <cell r="O124">
            <v>0</v>
          </cell>
        </row>
        <row r="125">
          <cell r="A125" t="str">
            <v>Pool Htr Insp Volumes CY Act</v>
          </cell>
          <cell r="N125">
            <v>0</v>
          </cell>
          <cell r="O125">
            <v>0</v>
          </cell>
        </row>
        <row r="126">
          <cell r="A126" t="str">
            <v>Pool Htr Insp Hours CY Act</v>
          </cell>
          <cell r="N126">
            <v>0</v>
          </cell>
          <cell r="O126">
            <v>0</v>
          </cell>
        </row>
        <row r="127">
          <cell r="A127" t="str">
            <v>Pool Htr Insp Volumes PY Act</v>
          </cell>
          <cell r="N127">
            <v>0</v>
          </cell>
          <cell r="O127">
            <v>0</v>
          </cell>
        </row>
        <row r="128">
          <cell r="A128" t="str">
            <v>Pool Htr Insp Hours PY Act</v>
          </cell>
          <cell r="N128">
            <v>0</v>
          </cell>
          <cell r="O128">
            <v>0</v>
          </cell>
        </row>
        <row r="130">
          <cell r="A130" t="str">
            <v>Propane Revenues Budget</v>
          </cell>
          <cell r="N130">
            <v>0</v>
          </cell>
          <cell r="O130">
            <v>0</v>
          </cell>
        </row>
        <row r="131">
          <cell r="A131" t="str">
            <v>Propane Labor Budget</v>
          </cell>
          <cell r="N131">
            <v>0</v>
          </cell>
          <cell r="O131">
            <v>0</v>
          </cell>
        </row>
        <row r="132">
          <cell r="A132" t="str">
            <v>Propane Parts Budget</v>
          </cell>
          <cell r="N132">
            <v>0</v>
          </cell>
          <cell r="O132">
            <v>0</v>
          </cell>
        </row>
        <row r="133">
          <cell r="A133" t="str">
            <v>Propane Volumes Budget</v>
          </cell>
          <cell r="N133">
            <v>0</v>
          </cell>
          <cell r="O133">
            <v>0</v>
          </cell>
        </row>
        <row r="134">
          <cell r="A134" t="str">
            <v>Propane Hours Budget</v>
          </cell>
          <cell r="N134">
            <v>0</v>
          </cell>
          <cell r="O134">
            <v>0</v>
          </cell>
        </row>
        <row r="135">
          <cell r="A135" t="str">
            <v>Propane Volumes CY Act</v>
          </cell>
          <cell r="N135">
            <v>0</v>
          </cell>
          <cell r="O135">
            <v>0</v>
          </cell>
        </row>
        <row r="136">
          <cell r="A136" t="str">
            <v>Propane Hours CY Act</v>
          </cell>
          <cell r="N136">
            <v>0</v>
          </cell>
          <cell r="O136">
            <v>0</v>
          </cell>
        </row>
        <row r="137">
          <cell r="A137" t="str">
            <v>Propane Volumes PY Act</v>
          </cell>
          <cell r="N137">
            <v>0</v>
          </cell>
          <cell r="O137">
            <v>0</v>
          </cell>
        </row>
        <row r="138">
          <cell r="A138" t="str">
            <v>Propane Hours PY Act</v>
          </cell>
          <cell r="N138">
            <v>0</v>
          </cell>
          <cell r="O138">
            <v>0</v>
          </cell>
        </row>
        <row r="140">
          <cell r="A140" t="str">
            <v>Grd Care Basic Rev Budget</v>
          </cell>
          <cell r="B140">
            <v>23454.304020502965</v>
          </cell>
          <cell r="C140">
            <v>19757.145816647979</v>
          </cell>
          <cell r="D140">
            <v>18040.086176517703</v>
          </cell>
          <cell r="E140">
            <v>16407.052859202307</v>
          </cell>
          <cell r="F140">
            <v>18346.964920711198</v>
          </cell>
          <cell r="G140">
            <v>18913.229270115862</v>
          </cell>
          <cell r="H140">
            <v>18712.296759036788</v>
          </cell>
          <cell r="I140">
            <v>22226.789043728979</v>
          </cell>
          <cell r="J140">
            <v>31042.246302525495</v>
          </cell>
          <cell r="K140">
            <v>32459.733835228792</v>
          </cell>
          <cell r="L140">
            <v>26859.19675369747</v>
          </cell>
          <cell r="M140">
            <v>27472.954242084466</v>
          </cell>
          <cell r="N140">
            <v>273692</v>
          </cell>
          <cell r="O140">
            <v>0</v>
          </cell>
        </row>
        <row r="141">
          <cell r="A141" t="str">
            <v>Grd Care Basic Labor Budget</v>
          </cell>
          <cell r="B141">
            <v>10954.134224743779</v>
          </cell>
          <cell r="C141">
            <v>9744.4752306002938</v>
          </cell>
          <cell r="D141">
            <v>8131.5965717423142</v>
          </cell>
          <cell r="E141">
            <v>5376.2621961932655</v>
          </cell>
          <cell r="F141">
            <v>4435.4163118594442</v>
          </cell>
          <cell r="G141">
            <v>2755.3343755490487</v>
          </cell>
          <cell r="H141">
            <v>2486.5212657393854</v>
          </cell>
          <cell r="I141">
            <v>2352.1147108345535</v>
          </cell>
          <cell r="J141">
            <v>5107.4490863836018</v>
          </cell>
          <cell r="K141">
            <v>12970.232548316253</v>
          </cell>
          <cell r="L141">
            <v>11962.183386530016</v>
          </cell>
          <cell r="M141">
            <v>11693.370276720352</v>
          </cell>
          <cell r="N141">
            <v>87969.090185212306</v>
          </cell>
          <cell r="O141">
            <v>0</v>
          </cell>
        </row>
        <row r="142">
          <cell r="A142" t="str">
            <v>Grd Care Bsc Part &amp; Mat Bud</v>
          </cell>
          <cell r="B142">
            <v>2545.4406000000004</v>
          </cell>
          <cell r="C142">
            <v>2264.3490000000002</v>
          </cell>
          <cell r="D142">
            <v>1889.5602000000001</v>
          </cell>
          <cell r="E142">
            <v>1249.296</v>
          </cell>
          <cell r="F142">
            <v>1030.6692</v>
          </cell>
          <cell r="G142">
            <v>640.26420000000007</v>
          </cell>
          <cell r="H142">
            <v>577.79939999999999</v>
          </cell>
          <cell r="I142">
            <v>546.56700000000001</v>
          </cell>
          <cell r="J142">
            <v>1186.8312000000001</v>
          </cell>
          <cell r="K142">
            <v>3013.9266000000002</v>
          </cell>
          <cell r="L142">
            <v>2779.6836000000003</v>
          </cell>
          <cell r="M142">
            <v>2717.2188000000001</v>
          </cell>
          <cell r="N142">
            <v>20441.605800000001</v>
          </cell>
          <cell r="O142">
            <v>0</v>
          </cell>
        </row>
        <row r="143">
          <cell r="A143" t="str">
            <v>Grd Care Plus Rev Budget</v>
          </cell>
          <cell r="B143">
            <v>324400.8449463399</v>
          </cell>
          <cell r="C143">
            <v>273264.76159965829</v>
          </cell>
          <cell r="D143">
            <v>249515.7900848951</v>
          </cell>
          <cell r="E143">
            <v>226929.00228255647</v>
          </cell>
          <cell r="F143">
            <v>253760.28712157617</v>
          </cell>
          <cell r="G143">
            <v>261592.3947487853</v>
          </cell>
          <cell r="H143">
            <v>258813.25978429173</v>
          </cell>
          <cell r="I143">
            <v>307422.85679961561</v>
          </cell>
          <cell r="J143">
            <v>429351.08715094236</v>
          </cell>
          <cell r="K143">
            <v>448956.62108227884</v>
          </cell>
          <cell r="L143">
            <v>371494.55016284902</v>
          </cell>
          <cell r="M143">
            <v>379983.54423621122</v>
          </cell>
          <cell r="N143">
            <v>3785485.0000000005</v>
          </cell>
          <cell r="O143">
            <v>0</v>
          </cell>
        </row>
        <row r="144">
          <cell r="A144" t="str">
            <v>Grd Care Plus Labor Budget</v>
          </cell>
          <cell r="B144">
            <v>106657.27327899178</v>
          </cell>
          <cell r="C144">
            <v>93114.562016150754</v>
          </cell>
          <cell r="D144">
            <v>78089.563948421652</v>
          </cell>
          <cell r="E144">
            <v>60369.498962714235</v>
          </cell>
          <cell r="F144">
            <v>42851.563995855198</v>
          </cell>
          <cell r="G144">
            <v>32677.686380487059</v>
          </cell>
          <cell r="H144">
            <v>24188.22558885537</v>
          </cell>
          <cell r="I144">
            <v>26007.395758490733</v>
          </cell>
          <cell r="J144">
            <v>46355.150989227004</v>
          </cell>
          <cell r="K144">
            <v>100930.25607828787</v>
          </cell>
          <cell r="L144">
            <v>90891.131808818653</v>
          </cell>
          <cell r="M144">
            <v>98976.332562753596</v>
          </cell>
          <cell r="N144">
            <v>801108.64136905398</v>
          </cell>
          <cell r="O144">
            <v>0</v>
          </cell>
        </row>
        <row r="145">
          <cell r="A145" t="str">
            <v>Grd Care Plus Part &amp; Mat Bud</v>
          </cell>
          <cell r="B145">
            <v>44957.2</v>
          </cell>
          <cell r="C145">
            <v>39248.799999999996</v>
          </cell>
          <cell r="D145">
            <v>32915.599999999999</v>
          </cell>
          <cell r="E145">
            <v>25446.399999999998</v>
          </cell>
          <cell r="F145">
            <v>18062.399999999998</v>
          </cell>
          <cell r="G145">
            <v>13774</v>
          </cell>
          <cell r="H145">
            <v>10195.6</v>
          </cell>
          <cell r="I145">
            <v>10962.4</v>
          </cell>
          <cell r="J145">
            <v>19539.2</v>
          </cell>
          <cell r="K145">
            <v>42543.199999999997</v>
          </cell>
          <cell r="L145">
            <v>38311.599999999999</v>
          </cell>
          <cell r="M145">
            <v>41719.599999999999</v>
          </cell>
          <cell r="N145">
            <v>337675.99999999994</v>
          </cell>
          <cell r="O145">
            <v>0</v>
          </cell>
        </row>
        <row r="146">
          <cell r="A146" t="str">
            <v>Com Grd Care Rev Budget</v>
          </cell>
          <cell r="B146">
            <v>604.49943937209673</v>
          </cell>
          <cell r="C146">
            <v>509.21074269848901</v>
          </cell>
          <cell r="D146">
            <v>464.95611084414548</v>
          </cell>
          <cell r="E146">
            <v>422.86713118692933</v>
          </cell>
          <cell r="F146">
            <v>472.86544930321963</v>
          </cell>
          <cell r="G146">
            <v>487.460061936035</v>
          </cell>
          <cell r="H146">
            <v>482.28132842116503</v>
          </cell>
          <cell r="I146">
            <v>572.86208553580013</v>
          </cell>
          <cell r="J146">
            <v>800.06724865182332</v>
          </cell>
          <cell r="K146">
            <v>836.60085962945163</v>
          </cell>
          <cell r="L146">
            <v>692.25543275134805</v>
          </cell>
          <cell r="M146">
            <v>708.07410966949647</v>
          </cell>
          <cell r="N146">
            <v>7054</v>
          </cell>
          <cell r="O146">
            <v>0</v>
          </cell>
        </row>
        <row r="147">
          <cell r="A147" t="str">
            <v>Com Grd Care Labor Budge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72.31295275115626</v>
          </cell>
          <cell r="L147">
            <v>0</v>
          </cell>
          <cell r="M147">
            <v>0</v>
          </cell>
          <cell r="N147">
            <v>72.31295275115626</v>
          </cell>
          <cell r="O147">
            <v>0</v>
          </cell>
        </row>
        <row r="148">
          <cell r="A148" t="str">
            <v>Com Grd Care Part &amp; Mat Bu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GLP Grd Care Rev Budget</v>
          </cell>
          <cell r="B149">
            <v>20459.683322517845</v>
          </cell>
          <cell r="C149">
            <v>25395.13324680943</v>
          </cell>
          <cell r="D149">
            <v>51238.943759463553</v>
          </cell>
          <cell r="E149">
            <v>30240.847717932076</v>
          </cell>
          <cell r="F149">
            <v>28715.345014060131</v>
          </cell>
          <cell r="G149">
            <v>28625.6095608912</v>
          </cell>
          <cell r="H149">
            <v>31676.614968635087</v>
          </cell>
          <cell r="I149">
            <v>48995.557430240107</v>
          </cell>
          <cell r="J149">
            <v>41188.573004542508</v>
          </cell>
          <cell r="K149">
            <v>37329.948518278172</v>
          </cell>
          <cell r="L149">
            <v>36073.65217391304</v>
          </cell>
          <cell r="M149">
            <v>34907.09128271685</v>
          </cell>
          <cell r="N149">
            <v>414847</v>
          </cell>
          <cell r="O149">
            <v>0</v>
          </cell>
        </row>
        <row r="150">
          <cell r="A150" t="str">
            <v>GLP Grd Care Labor Budget</v>
          </cell>
          <cell r="B150">
            <v>0</v>
          </cell>
          <cell r="C150">
            <v>67.028028979324219</v>
          </cell>
          <cell r="D150">
            <v>67.028028979324219</v>
          </cell>
          <cell r="E150">
            <v>0</v>
          </cell>
          <cell r="F150">
            <v>0</v>
          </cell>
          <cell r="G150">
            <v>0</v>
          </cell>
          <cell r="H150">
            <v>67.028028979324219</v>
          </cell>
          <cell r="I150">
            <v>0</v>
          </cell>
          <cell r="J150">
            <v>67.028028979324219</v>
          </cell>
          <cell r="K150">
            <v>67.028028979324219</v>
          </cell>
          <cell r="L150">
            <v>67.028028979324219</v>
          </cell>
          <cell r="M150">
            <v>67.028028979324219</v>
          </cell>
          <cell r="N150">
            <v>469.19620285526958</v>
          </cell>
          <cell r="O150">
            <v>0</v>
          </cell>
        </row>
        <row r="151">
          <cell r="A151" t="str">
            <v>GLP Grd Care Part &amp; Mat Bud</v>
          </cell>
          <cell r="B151">
            <v>0</v>
          </cell>
          <cell r="C151">
            <v>22.44</v>
          </cell>
          <cell r="D151">
            <v>22.44</v>
          </cell>
          <cell r="E151">
            <v>0</v>
          </cell>
          <cell r="F151">
            <v>0</v>
          </cell>
          <cell r="G151">
            <v>0</v>
          </cell>
          <cell r="H151">
            <v>22.44</v>
          </cell>
          <cell r="I151">
            <v>0</v>
          </cell>
          <cell r="J151">
            <v>22.44</v>
          </cell>
          <cell r="K151">
            <v>22.44</v>
          </cell>
          <cell r="L151">
            <v>22.44</v>
          </cell>
          <cell r="M151">
            <v>22.44</v>
          </cell>
          <cell r="N151">
            <v>157.08000000000001</v>
          </cell>
          <cell r="O151">
            <v>0</v>
          </cell>
        </row>
        <row r="153">
          <cell r="A153" t="str">
            <v>Grd Care BasicVolumes Budget</v>
          </cell>
          <cell r="B153">
            <v>163</v>
          </cell>
          <cell r="C153">
            <v>145</v>
          </cell>
          <cell r="D153">
            <v>121</v>
          </cell>
          <cell r="E153">
            <v>80</v>
          </cell>
          <cell r="F153">
            <v>66</v>
          </cell>
          <cell r="G153">
            <v>41</v>
          </cell>
          <cell r="H153">
            <v>37</v>
          </cell>
          <cell r="I153">
            <v>35</v>
          </cell>
          <cell r="J153">
            <v>76</v>
          </cell>
          <cell r="K153">
            <v>193</v>
          </cell>
          <cell r="L153">
            <v>178</v>
          </cell>
          <cell r="M153">
            <v>174</v>
          </cell>
          <cell r="N153">
            <v>1309</v>
          </cell>
          <cell r="O153">
            <v>0</v>
          </cell>
        </row>
        <row r="154">
          <cell r="A154" t="str">
            <v>Grd Care Basic Hours Budget</v>
          </cell>
          <cell r="B154">
            <v>277.09999999999997</v>
          </cell>
          <cell r="C154">
            <v>246.5</v>
          </cell>
          <cell r="D154">
            <v>205.7</v>
          </cell>
          <cell r="E154">
            <v>136</v>
          </cell>
          <cell r="F154">
            <v>112.2</v>
          </cell>
          <cell r="G154">
            <v>69.7</v>
          </cell>
          <cell r="H154">
            <v>62.9</v>
          </cell>
          <cell r="I154">
            <v>59.5</v>
          </cell>
          <cell r="J154">
            <v>129.19999999999999</v>
          </cell>
          <cell r="K154">
            <v>328.09999999999997</v>
          </cell>
          <cell r="L154">
            <v>302.59999999999997</v>
          </cell>
          <cell r="M154">
            <v>295.8</v>
          </cell>
          <cell r="N154">
            <v>2225.3000000000002</v>
          </cell>
          <cell r="O154">
            <v>0</v>
          </cell>
        </row>
        <row r="155">
          <cell r="A155" t="str">
            <v>Grd Volumes Basic CY Act</v>
          </cell>
          <cell r="B155">
            <v>266</v>
          </cell>
          <cell r="C155">
            <v>142</v>
          </cell>
          <cell r="D155">
            <v>108</v>
          </cell>
          <cell r="E155">
            <v>109</v>
          </cell>
          <cell r="F155">
            <v>69</v>
          </cell>
          <cell r="G155">
            <v>40</v>
          </cell>
          <cell r="H155">
            <v>30</v>
          </cell>
          <cell r="I155">
            <v>26</v>
          </cell>
          <cell r="J155">
            <v>83</v>
          </cell>
          <cell r="K155">
            <v>240</v>
          </cell>
          <cell r="L155">
            <v>142</v>
          </cell>
          <cell r="M155">
            <v>250</v>
          </cell>
          <cell r="N155">
            <v>1505</v>
          </cell>
          <cell r="O155">
            <v>0</v>
          </cell>
        </row>
        <row r="156">
          <cell r="A156" t="str">
            <v>Grd Hours Basic CY Act</v>
          </cell>
          <cell r="B156">
            <v>517</v>
          </cell>
          <cell r="C156">
            <v>267</v>
          </cell>
          <cell r="D156">
            <v>132</v>
          </cell>
          <cell r="E156">
            <v>220</v>
          </cell>
          <cell r="F156">
            <v>147</v>
          </cell>
          <cell r="G156">
            <v>61</v>
          </cell>
          <cell r="H156">
            <v>42</v>
          </cell>
          <cell r="I156">
            <v>40</v>
          </cell>
          <cell r="J156">
            <v>62</v>
          </cell>
          <cell r="K156">
            <v>434</v>
          </cell>
          <cell r="L156">
            <v>194</v>
          </cell>
          <cell r="M156">
            <v>442</v>
          </cell>
          <cell r="N156">
            <v>2558</v>
          </cell>
          <cell r="O156">
            <v>0</v>
          </cell>
        </row>
        <row r="157">
          <cell r="A157" t="str">
            <v>Grd Volumes Basic PY Act</v>
          </cell>
          <cell r="B157">
            <v>242</v>
          </cell>
          <cell r="C157">
            <v>190</v>
          </cell>
          <cell r="D157">
            <v>137</v>
          </cell>
          <cell r="E157">
            <v>87</v>
          </cell>
          <cell r="F157">
            <v>79</v>
          </cell>
          <cell r="G157">
            <v>51</v>
          </cell>
          <cell r="H157">
            <v>43</v>
          </cell>
          <cell r="I157">
            <v>44</v>
          </cell>
          <cell r="J157">
            <v>101</v>
          </cell>
          <cell r="K157">
            <v>250</v>
          </cell>
          <cell r="L157">
            <v>179</v>
          </cell>
          <cell r="M157">
            <v>189</v>
          </cell>
          <cell r="N157">
            <v>1592</v>
          </cell>
          <cell r="O157">
            <v>0</v>
          </cell>
        </row>
        <row r="158">
          <cell r="A158" t="str">
            <v>Grd Hours Basic PY Act</v>
          </cell>
          <cell r="B158">
            <v>371</v>
          </cell>
          <cell r="C158">
            <v>430</v>
          </cell>
          <cell r="D158">
            <v>295</v>
          </cell>
          <cell r="E158">
            <v>160</v>
          </cell>
          <cell r="F158">
            <v>235</v>
          </cell>
          <cell r="G158">
            <v>90</v>
          </cell>
          <cell r="H158">
            <v>59</v>
          </cell>
          <cell r="I158">
            <v>76</v>
          </cell>
          <cell r="J158">
            <v>95</v>
          </cell>
          <cell r="K158">
            <v>355</v>
          </cell>
          <cell r="L158">
            <v>278</v>
          </cell>
          <cell r="M158">
            <v>288</v>
          </cell>
          <cell r="N158">
            <v>2732</v>
          </cell>
          <cell r="O158">
            <v>0</v>
          </cell>
        </row>
        <row r="160">
          <cell r="A160" t="str">
            <v>Grd Care PlusVolumes Budget</v>
          </cell>
          <cell r="B160">
            <v>1583</v>
          </cell>
          <cell r="C160">
            <v>1382</v>
          </cell>
          <cell r="D160">
            <v>1159</v>
          </cell>
          <cell r="E160">
            <v>896</v>
          </cell>
          <cell r="F160">
            <v>636</v>
          </cell>
          <cell r="G160">
            <v>485</v>
          </cell>
          <cell r="H160">
            <v>359</v>
          </cell>
          <cell r="I160">
            <v>386</v>
          </cell>
          <cell r="J160">
            <v>688</v>
          </cell>
          <cell r="K160">
            <v>1498</v>
          </cell>
          <cell r="L160">
            <v>1349</v>
          </cell>
          <cell r="M160">
            <v>1469</v>
          </cell>
          <cell r="N160">
            <v>11890</v>
          </cell>
          <cell r="O160">
            <v>0</v>
          </cell>
        </row>
        <row r="161">
          <cell r="A161" t="str">
            <v>Grd Care Plus Hours Budget</v>
          </cell>
          <cell r="B161">
            <v>2849.4</v>
          </cell>
          <cell r="C161">
            <v>2487.6</v>
          </cell>
          <cell r="D161">
            <v>2086.2000000000003</v>
          </cell>
          <cell r="E161">
            <v>1612.8</v>
          </cell>
          <cell r="F161">
            <v>1144.8</v>
          </cell>
          <cell r="G161">
            <v>873</v>
          </cell>
          <cell r="H161">
            <v>646.20000000000005</v>
          </cell>
          <cell r="I161">
            <v>694.80000000000007</v>
          </cell>
          <cell r="J161">
            <v>1238.4000000000001</v>
          </cell>
          <cell r="K161">
            <v>2696.4</v>
          </cell>
          <cell r="L161">
            <v>2428.2000000000003</v>
          </cell>
          <cell r="M161">
            <v>2644.2000000000003</v>
          </cell>
          <cell r="N161">
            <v>21402</v>
          </cell>
          <cell r="O161">
            <v>0</v>
          </cell>
        </row>
        <row r="162">
          <cell r="A162" t="str">
            <v>Grd Volumes Plus CY Act</v>
          </cell>
          <cell r="B162">
            <v>1485</v>
          </cell>
          <cell r="C162">
            <v>963</v>
          </cell>
          <cell r="D162">
            <v>914</v>
          </cell>
          <cell r="E162">
            <v>634</v>
          </cell>
          <cell r="F162">
            <v>405</v>
          </cell>
          <cell r="G162">
            <v>316</v>
          </cell>
          <cell r="H162">
            <v>268</v>
          </cell>
          <cell r="I162">
            <v>256</v>
          </cell>
          <cell r="J162">
            <v>520</v>
          </cell>
          <cell r="K162">
            <v>1311</v>
          </cell>
          <cell r="L162">
            <v>760</v>
          </cell>
          <cell r="M162">
            <v>1428</v>
          </cell>
          <cell r="N162">
            <v>9260</v>
          </cell>
          <cell r="O162">
            <v>0</v>
          </cell>
        </row>
        <row r="163">
          <cell r="A163" t="str">
            <v>Grd Hours Plus CY Act</v>
          </cell>
          <cell r="B163">
            <v>3012</v>
          </cell>
          <cell r="C163">
            <v>2026</v>
          </cell>
          <cell r="D163">
            <v>1661</v>
          </cell>
          <cell r="E163">
            <v>1179</v>
          </cell>
          <cell r="F163">
            <v>958</v>
          </cell>
          <cell r="G163">
            <v>619</v>
          </cell>
          <cell r="H163">
            <v>532</v>
          </cell>
          <cell r="I163">
            <v>490</v>
          </cell>
          <cell r="J163">
            <v>642</v>
          </cell>
          <cell r="K163">
            <v>2526</v>
          </cell>
          <cell r="L163">
            <v>1301</v>
          </cell>
          <cell r="M163">
            <v>2511</v>
          </cell>
          <cell r="N163">
            <v>17457</v>
          </cell>
          <cell r="O163">
            <v>0</v>
          </cell>
        </row>
        <row r="164">
          <cell r="A164" t="str">
            <v>Grd Volumes Plus PY Act</v>
          </cell>
          <cell r="B164">
            <v>1102</v>
          </cell>
          <cell r="C164">
            <v>902</v>
          </cell>
          <cell r="D164">
            <v>796</v>
          </cell>
          <cell r="E164">
            <v>633</v>
          </cell>
          <cell r="F164">
            <v>484</v>
          </cell>
          <cell r="G164">
            <v>347</v>
          </cell>
          <cell r="H164">
            <v>279</v>
          </cell>
          <cell r="I164">
            <v>227</v>
          </cell>
          <cell r="J164">
            <v>571</v>
          </cell>
          <cell r="K164">
            <v>1283</v>
          </cell>
          <cell r="L164">
            <v>1066</v>
          </cell>
          <cell r="M164">
            <v>1219</v>
          </cell>
          <cell r="N164">
            <v>8909</v>
          </cell>
          <cell r="O164">
            <v>0</v>
          </cell>
        </row>
        <row r="165">
          <cell r="A165" t="str">
            <v>Grd Hours Plus PY Act</v>
          </cell>
          <cell r="B165">
            <v>1775</v>
          </cell>
          <cell r="C165">
            <v>2106</v>
          </cell>
          <cell r="D165">
            <v>2070</v>
          </cell>
          <cell r="E165">
            <v>964</v>
          </cell>
          <cell r="F165">
            <v>1016</v>
          </cell>
          <cell r="G165">
            <v>595</v>
          </cell>
          <cell r="H165">
            <v>449</v>
          </cell>
          <cell r="I165">
            <v>387</v>
          </cell>
          <cell r="J165">
            <v>798</v>
          </cell>
          <cell r="K165">
            <v>1840</v>
          </cell>
          <cell r="L165">
            <v>1626</v>
          </cell>
          <cell r="M165">
            <v>1927</v>
          </cell>
          <cell r="N165">
            <v>15553</v>
          </cell>
          <cell r="O165">
            <v>0</v>
          </cell>
        </row>
        <row r="167">
          <cell r="A167" t="str">
            <v>Com GC Volumes Budge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  <cell r="M167">
            <v>0</v>
          </cell>
          <cell r="N167">
            <v>1</v>
          </cell>
          <cell r="O167">
            <v>0</v>
          </cell>
        </row>
        <row r="168">
          <cell r="A168" t="str">
            <v>Com GC  Hours Budget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</row>
        <row r="169">
          <cell r="A169" t="str">
            <v>Com GC Volumes  CY Ac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</v>
          </cell>
          <cell r="N169">
            <v>1</v>
          </cell>
          <cell r="O169">
            <v>0</v>
          </cell>
        </row>
        <row r="170">
          <cell r="A170" t="str">
            <v>Com GC Hours  CY Act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3</v>
          </cell>
          <cell r="N170">
            <v>3</v>
          </cell>
          <cell r="O170">
            <v>0</v>
          </cell>
        </row>
        <row r="171">
          <cell r="A171" t="str">
            <v>Com GC Volumes  PY Ac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om GC Hours  PY Ac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4">
          <cell r="A174" t="str">
            <v>GLP GC Volumes Budget</v>
          </cell>
          <cell r="B174">
            <v>0</v>
          </cell>
          <cell r="C174">
            <v>1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7</v>
          </cell>
          <cell r="O174">
            <v>0</v>
          </cell>
        </row>
        <row r="175">
          <cell r="A175" t="str">
            <v>GLP GC  Hours Budget</v>
          </cell>
          <cell r="B175">
            <v>0</v>
          </cell>
          <cell r="C175">
            <v>1.75</v>
          </cell>
          <cell r="D175">
            <v>1.75</v>
          </cell>
          <cell r="E175">
            <v>0</v>
          </cell>
          <cell r="F175">
            <v>0</v>
          </cell>
          <cell r="G175">
            <v>0</v>
          </cell>
          <cell r="H175">
            <v>1.75</v>
          </cell>
          <cell r="I175">
            <v>0</v>
          </cell>
          <cell r="J175">
            <v>1.75</v>
          </cell>
          <cell r="K175">
            <v>1.75</v>
          </cell>
          <cell r="L175">
            <v>1.75</v>
          </cell>
          <cell r="M175">
            <v>1.75</v>
          </cell>
          <cell r="N175">
            <v>12.25</v>
          </cell>
          <cell r="O175">
            <v>0</v>
          </cell>
        </row>
        <row r="176">
          <cell r="A176" t="str">
            <v>GLP GC Volumes  CY Act</v>
          </cell>
          <cell r="B176">
            <v>0</v>
          </cell>
          <cell r="C176">
            <v>1</v>
          </cell>
          <cell r="D176">
            <v>1</v>
          </cell>
          <cell r="E176">
            <v>2</v>
          </cell>
          <cell r="F176">
            <v>0</v>
          </cell>
          <cell r="G176">
            <v>2</v>
          </cell>
          <cell r="H176">
            <v>1</v>
          </cell>
          <cell r="I176">
            <v>1</v>
          </cell>
          <cell r="J176">
            <v>0</v>
          </cell>
          <cell r="K176">
            <v>3</v>
          </cell>
          <cell r="L176">
            <v>1</v>
          </cell>
          <cell r="M176">
            <v>0</v>
          </cell>
          <cell r="N176">
            <v>12</v>
          </cell>
          <cell r="O176">
            <v>0</v>
          </cell>
        </row>
        <row r="177">
          <cell r="A177" t="str">
            <v>GLP GC Hours  CY Act</v>
          </cell>
          <cell r="B177">
            <v>0</v>
          </cell>
          <cell r="C177">
            <v>1</v>
          </cell>
          <cell r="D177">
            <v>0</v>
          </cell>
          <cell r="E177">
            <v>2</v>
          </cell>
          <cell r="F177">
            <v>0</v>
          </cell>
          <cell r="G177">
            <v>1</v>
          </cell>
          <cell r="H177">
            <v>1</v>
          </cell>
          <cell r="I177">
            <v>0</v>
          </cell>
          <cell r="J177">
            <v>1</v>
          </cell>
          <cell r="K177">
            <v>3</v>
          </cell>
          <cell r="L177">
            <v>0</v>
          </cell>
          <cell r="M177">
            <v>3</v>
          </cell>
          <cell r="N177">
            <v>12</v>
          </cell>
          <cell r="O177">
            <v>0</v>
          </cell>
        </row>
        <row r="178">
          <cell r="A178" t="str">
            <v>GLP GC Volumes  PY Act</v>
          </cell>
          <cell r="B178">
            <v>0</v>
          </cell>
          <cell r="C178">
            <v>0</v>
          </cell>
          <cell r="D178">
            <v>1</v>
          </cell>
          <cell r="E178">
            <v>0</v>
          </cell>
          <cell r="F178">
            <v>1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1</v>
          </cell>
          <cell r="L178">
            <v>1</v>
          </cell>
          <cell r="M178">
            <v>1</v>
          </cell>
          <cell r="N178">
            <v>6</v>
          </cell>
          <cell r="O178">
            <v>0</v>
          </cell>
        </row>
        <row r="179">
          <cell r="A179" t="str">
            <v>GLP GC Hours  PY Act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1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2</v>
          </cell>
          <cell r="L179">
            <v>0</v>
          </cell>
          <cell r="M179">
            <v>0</v>
          </cell>
          <cell r="N179">
            <v>4</v>
          </cell>
          <cell r="O179">
            <v>0</v>
          </cell>
        </row>
        <row r="181">
          <cell r="A181" t="str">
            <v>GC for AC Revenues Budget</v>
          </cell>
          <cell r="B181">
            <v>31851.481659458594</v>
          </cell>
          <cell r="C181">
            <v>26830.656201612474</v>
          </cell>
          <cell r="D181">
            <v>24498.849911901332</v>
          </cell>
          <cell r="E181">
            <v>22281.153291686689</v>
          </cell>
          <cell r="F181">
            <v>24915.59827006247</v>
          </cell>
          <cell r="G181">
            <v>25684.598216669336</v>
          </cell>
          <cell r="H181">
            <v>25411.72726787335</v>
          </cell>
          <cell r="I181">
            <v>30184.488226814035</v>
          </cell>
          <cell r="J181">
            <v>42156.080943990601</v>
          </cell>
          <cell r="K181">
            <v>44081.061455496827</v>
          </cell>
          <cell r="L181">
            <v>36475.403919056</v>
          </cell>
          <cell r="M181">
            <v>37308.90063537829</v>
          </cell>
          <cell r="N181">
            <v>371680</v>
          </cell>
          <cell r="O181">
            <v>0</v>
          </cell>
        </row>
        <row r="182">
          <cell r="A182" t="str">
            <v>GC for AC Labor Budget</v>
          </cell>
          <cell r="B182">
            <v>0</v>
          </cell>
          <cell r="C182">
            <v>0</v>
          </cell>
          <cell r="D182">
            <v>0</v>
          </cell>
          <cell r="E182">
            <v>86.880794848809586</v>
          </cell>
          <cell r="F182">
            <v>3822.7549733476217</v>
          </cell>
          <cell r="G182">
            <v>16594.231816122632</v>
          </cell>
          <cell r="H182">
            <v>14769.735124297629</v>
          </cell>
          <cell r="I182">
            <v>7558.6291518464341</v>
          </cell>
          <cell r="J182">
            <v>4344.0397424404791</v>
          </cell>
          <cell r="K182">
            <v>695.04635879047669</v>
          </cell>
          <cell r="L182">
            <v>173.76158969761917</v>
          </cell>
          <cell r="M182">
            <v>0</v>
          </cell>
          <cell r="N182">
            <v>48045.079551391704</v>
          </cell>
          <cell r="O182">
            <v>0</v>
          </cell>
        </row>
        <row r="183">
          <cell r="A183" t="str">
            <v>GC for AC Parts Budget</v>
          </cell>
          <cell r="B183">
            <v>0</v>
          </cell>
          <cell r="C183">
            <v>0</v>
          </cell>
          <cell r="D183">
            <v>0</v>
          </cell>
          <cell r="E183">
            <v>10.4</v>
          </cell>
          <cell r="F183">
            <v>457.6</v>
          </cell>
          <cell r="G183">
            <v>1986.4</v>
          </cell>
          <cell r="H183">
            <v>1768</v>
          </cell>
          <cell r="I183">
            <v>904.80000000000007</v>
          </cell>
          <cell r="J183">
            <v>520</v>
          </cell>
          <cell r="K183">
            <v>83.2</v>
          </cell>
          <cell r="L183">
            <v>20.8</v>
          </cell>
          <cell r="M183">
            <v>0</v>
          </cell>
          <cell r="N183">
            <v>5751.2</v>
          </cell>
          <cell r="O183">
            <v>0</v>
          </cell>
        </row>
        <row r="184">
          <cell r="A184" t="str">
            <v>GC for AC Volumes Budget</v>
          </cell>
          <cell r="B184">
            <v>0</v>
          </cell>
          <cell r="C184">
            <v>0</v>
          </cell>
          <cell r="D184">
            <v>0</v>
          </cell>
          <cell r="E184">
            <v>1</v>
          </cell>
          <cell r="F184">
            <v>44</v>
          </cell>
          <cell r="G184">
            <v>191</v>
          </cell>
          <cell r="H184">
            <v>170</v>
          </cell>
          <cell r="I184">
            <v>87</v>
          </cell>
          <cell r="J184">
            <v>50</v>
          </cell>
          <cell r="K184">
            <v>8</v>
          </cell>
          <cell r="L184">
            <v>2</v>
          </cell>
          <cell r="M184">
            <v>0</v>
          </cell>
          <cell r="N184">
            <v>553</v>
          </cell>
          <cell r="O184">
            <v>0</v>
          </cell>
        </row>
        <row r="185">
          <cell r="A185" t="str">
            <v>GC for AC Hours Budget</v>
          </cell>
          <cell r="B185">
            <v>0</v>
          </cell>
          <cell r="C185">
            <v>0</v>
          </cell>
          <cell r="D185">
            <v>0</v>
          </cell>
          <cell r="E185">
            <v>2.34</v>
          </cell>
          <cell r="F185">
            <v>102.96</v>
          </cell>
          <cell r="G185">
            <v>446.94</v>
          </cell>
          <cell r="H185">
            <v>397.79999999999995</v>
          </cell>
          <cell r="I185">
            <v>203.57999999999998</v>
          </cell>
          <cell r="J185">
            <v>117</v>
          </cell>
          <cell r="K185">
            <v>18.72</v>
          </cell>
          <cell r="L185">
            <v>4.68</v>
          </cell>
          <cell r="M185">
            <v>0</v>
          </cell>
          <cell r="N185">
            <v>1294.02</v>
          </cell>
          <cell r="O185">
            <v>0</v>
          </cell>
        </row>
        <row r="186">
          <cell r="A186" t="str">
            <v>GC for AC Volumes CY Act</v>
          </cell>
          <cell r="B186">
            <v>0</v>
          </cell>
          <cell r="C186">
            <v>0</v>
          </cell>
          <cell r="D186">
            <v>0</v>
          </cell>
          <cell r="E186">
            <v>38</v>
          </cell>
          <cell r="F186">
            <v>49</v>
          </cell>
          <cell r="G186">
            <v>76</v>
          </cell>
          <cell r="H186">
            <v>238</v>
          </cell>
          <cell r="I186">
            <v>238</v>
          </cell>
          <cell r="J186">
            <v>23</v>
          </cell>
          <cell r="K186">
            <v>0</v>
          </cell>
          <cell r="L186">
            <v>1</v>
          </cell>
          <cell r="M186">
            <v>0</v>
          </cell>
          <cell r="N186">
            <v>663</v>
          </cell>
          <cell r="O186">
            <v>0</v>
          </cell>
        </row>
        <row r="187">
          <cell r="A187" t="str">
            <v>GC for AC Hours CY Ac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170.49</v>
          </cell>
          <cell r="G187">
            <v>132.19</v>
          </cell>
          <cell r="H187">
            <v>435.87</v>
          </cell>
          <cell r="I187">
            <v>642.89</v>
          </cell>
          <cell r="J187">
            <v>115.28</v>
          </cell>
          <cell r="K187">
            <v>28.19</v>
          </cell>
          <cell r="L187">
            <v>-11.92</v>
          </cell>
          <cell r="M187">
            <v>2.23</v>
          </cell>
          <cell r="N187">
            <v>1515.22</v>
          </cell>
          <cell r="O187">
            <v>0</v>
          </cell>
        </row>
        <row r="188">
          <cell r="A188" t="str">
            <v>GC for AC Volumes PY Act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22</v>
          </cell>
          <cell r="G188">
            <v>234</v>
          </cell>
          <cell r="H188">
            <v>173</v>
          </cell>
          <cell r="I188">
            <v>67</v>
          </cell>
          <cell r="J188">
            <v>49</v>
          </cell>
          <cell r="K188">
            <v>3</v>
          </cell>
          <cell r="L188">
            <v>2</v>
          </cell>
          <cell r="M188">
            <v>0</v>
          </cell>
          <cell r="N188">
            <v>550</v>
          </cell>
          <cell r="O188">
            <v>0</v>
          </cell>
        </row>
        <row r="189">
          <cell r="A189" t="str">
            <v>GC for AC Hours PY Ac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22.92</v>
          </cell>
          <cell r="G189">
            <v>437.51</v>
          </cell>
          <cell r="H189">
            <v>431.93</v>
          </cell>
          <cell r="I189">
            <v>233.47</v>
          </cell>
          <cell r="J189">
            <v>139.57</v>
          </cell>
          <cell r="K189">
            <v>20.29</v>
          </cell>
          <cell r="L189">
            <v>3.15</v>
          </cell>
          <cell r="M189">
            <v>0</v>
          </cell>
          <cell r="N189">
            <v>1288.8399999999999</v>
          </cell>
          <cell r="O189">
            <v>0</v>
          </cell>
        </row>
        <row r="191">
          <cell r="A191" t="str">
            <v>WH Rental Revenues Budget</v>
          </cell>
          <cell r="B191">
            <v>174879.55623276735</v>
          </cell>
          <cell r="C191">
            <v>175413.67551879265</v>
          </cell>
          <cell r="D191">
            <v>174835.04629226527</v>
          </cell>
          <cell r="E191">
            <v>174078.3773037295</v>
          </cell>
          <cell r="F191">
            <v>173455.23813670003</v>
          </cell>
          <cell r="G191">
            <v>176170.34450732841</v>
          </cell>
          <cell r="H191">
            <v>176748.97373385576</v>
          </cell>
          <cell r="I191">
            <v>177416.62284138732</v>
          </cell>
          <cell r="J191">
            <v>182668.79582063563</v>
          </cell>
          <cell r="K191">
            <v>183291.93498766507</v>
          </cell>
          <cell r="L191">
            <v>184627.23320272818</v>
          </cell>
          <cell r="M191">
            <v>193440.20142214483</v>
          </cell>
          <cell r="N191">
            <v>2147026</v>
          </cell>
          <cell r="O191">
            <v>0</v>
          </cell>
        </row>
        <row r="192">
          <cell r="A192" t="str">
            <v>WH Rental Labor Budget</v>
          </cell>
          <cell r="B192">
            <v>7501.5477798783722</v>
          </cell>
          <cell r="C192">
            <v>6819.58889079852</v>
          </cell>
          <cell r="D192">
            <v>7014.4342876784776</v>
          </cell>
          <cell r="E192">
            <v>6478.6094462585943</v>
          </cell>
          <cell r="F192">
            <v>5699.2278587387636</v>
          </cell>
          <cell r="G192">
            <v>5699.2278587387636</v>
          </cell>
          <cell r="H192">
            <v>5358.2484141988371</v>
          </cell>
          <cell r="I192">
            <v>5065.980318878901</v>
          </cell>
          <cell r="J192">
            <v>4968.5576204389217</v>
          </cell>
          <cell r="K192">
            <v>5260.8257157588587</v>
          </cell>
          <cell r="L192">
            <v>6088.918652498679</v>
          </cell>
          <cell r="M192">
            <v>6527.3207954785839</v>
          </cell>
          <cell r="N192">
            <v>72482.487639344283</v>
          </cell>
          <cell r="O192">
            <v>0</v>
          </cell>
        </row>
        <row r="193">
          <cell r="A193" t="str">
            <v>WH Rental Parts &amp; Mat Budget</v>
          </cell>
          <cell r="B193">
            <v>1119.0641000000001</v>
          </cell>
          <cell r="C193">
            <v>1017.331</v>
          </cell>
          <cell r="D193">
            <v>1046.3976</v>
          </cell>
          <cell r="E193">
            <v>966.46445000000006</v>
          </cell>
          <cell r="F193">
            <v>850.19805000000008</v>
          </cell>
          <cell r="G193">
            <v>850.19805000000008</v>
          </cell>
          <cell r="H193">
            <v>799.33150000000001</v>
          </cell>
          <cell r="I193">
            <v>755.73160000000007</v>
          </cell>
          <cell r="J193">
            <v>741.19830000000002</v>
          </cell>
          <cell r="K193">
            <v>784.79820000000007</v>
          </cell>
          <cell r="L193">
            <v>908.33125000000007</v>
          </cell>
          <cell r="M193">
            <v>973.73110000000008</v>
          </cell>
          <cell r="N193">
            <v>10812.7752</v>
          </cell>
          <cell r="O193">
            <v>0</v>
          </cell>
        </row>
        <row r="194">
          <cell r="A194" t="str">
            <v>WH Rental Volumes Budget</v>
          </cell>
          <cell r="B194">
            <v>154</v>
          </cell>
          <cell r="C194">
            <v>140</v>
          </cell>
          <cell r="D194">
            <v>144</v>
          </cell>
          <cell r="E194">
            <v>133</v>
          </cell>
          <cell r="F194">
            <v>117</v>
          </cell>
          <cell r="G194">
            <v>117</v>
          </cell>
          <cell r="H194">
            <v>110</v>
          </cell>
          <cell r="I194">
            <v>104</v>
          </cell>
          <cell r="J194">
            <v>102</v>
          </cell>
          <cell r="K194">
            <v>108</v>
          </cell>
          <cell r="L194">
            <v>125</v>
          </cell>
          <cell r="M194">
            <v>134</v>
          </cell>
          <cell r="N194">
            <v>1488</v>
          </cell>
          <cell r="O194">
            <v>0</v>
          </cell>
        </row>
        <row r="195">
          <cell r="A195" t="str">
            <v>WH Rental Hours Budget</v>
          </cell>
          <cell r="B195">
            <v>192.5</v>
          </cell>
          <cell r="C195">
            <v>175</v>
          </cell>
          <cell r="D195">
            <v>180</v>
          </cell>
          <cell r="E195">
            <v>166.25</v>
          </cell>
          <cell r="F195">
            <v>146.25</v>
          </cell>
          <cell r="G195">
            <v>146.25</v>
          </cell>
          <cell r="H195">
            <v>137.5</v>
          </cell>
          <cell r="I195">
            <v>130</v>
          </cell>
          <cell r="J195">
            <v>127.5</v>
          </cell>
          <cell r="K195">
            <v>135</v>
          </cell>
          <cell r="L195">
            <v>156.25</v>
          </cell>
          <cell r="M195">
            <v>167.5</v>
          </cell>
          <cell r="N195">
            <v>1860</v>
          </cell>
          <cell r="O195">
            <v>0</v>
          </cell>
        </row>
        <row r="196">
          <cell r="A196" t="str">
            <v>WH Rental Volumes CY Act</v>
          </cell>
          <cell r="B196">
            <v>100</v>
          </cell>
          <cell r="C196">
            <v>109</v>
          </cell>
          <cell r="D196">
            <v>128</v>
          </cell>
          <cell r="E196">
            <v>118</v>
          </cell>
          <cell r="F196">
            <v>116</v>
          </cell>
          <cell r="G196">
            <v>104</v>
          </cell>
          <cell r="H196">
            <v>99</v>
          </cell>
          <cell r="I196">
            <v>104</v>
          </cell>
          <cell r="J196">
            <v>110</v>
          </cell>
          <cell r="K196">
            <v>119</v>
          </cell>
          <cell r="L196">
            <v>113</v>
          </cell>
          <cell r="M196">
            <v>120</v>
          </cell>
          <cell r="N196">
            <v>1340</v>
          </cell>
          <cell r="O196">
            <v>0</v>
          </cell>
        </row>
        <row r="197">
          <cell r="A197" t="str">
            <v>WH Rental Hours CY Act</v>
          </cell>
          <cell r="B197">
            <v>124</v>
          </cell>
          <cell r="C197">
            <v>142</v>
          </cell>
          <cell r="D197">
            <v>165</v>
          </cell>
          <cell r="E197">
            <v>120</v>
          </cell>
          <cell r="F197">
            <v>175</v>
          </cell>
          <cell r="G197">
            <v>133</v>
          </cell>
          <cell r="H197">
            <v>138</v>
          </cell>
          <cell r="I197">
            <v>114</v>
          </cell>
          <cell r="J197">
            <v>151</v>
          </cell>
          <cell r="K197">
            <v>185</v>
          </cell>
          <cell r="L197">
            <v>126</v>
          </cell>
          <cell r="M197">
            <v>129</v>
          </cell>
          <cell r="N197">
            <v>1702</v>
          </cell>
          <cell r="O197">
            <v>0</v>
          </cell>
        </row>
        <row r="198">
          <cell r="A198" t="str">
            <v>WH Rental Volumes PY Act</v>
          </cell>
          <cell r="B198">
            <v>131</v>
          </cell>
          <cell r="C198">
            <v>149</v>
          </cell>
          <cell r="D198">
            <v>137</v>
          </cell>
          <cell r="E198">
            <v>121</v>
          </cell>
          <cell r="F198">
            <v>100</v>
          </cell>
          <cell r="G198">
            <v>86</v>
          </cell>
          <cell r="H198">
            <v>91</v>
          </cell>
          <cell r="I198">
            <v>104</v>
          </cell>
          <cell r="J198">
            <v>117</v>
          </cell>
          <cell r="K198">
            <v>109</v>
          </cell>
          <cell r="L198">
            <v>127</v>
          </cell>
          <cell r="M198">
            <v>116</v>
          </cell>
          <cell r="N198">
            <v>1388</v>
          </cell>
          <cell r="O198">
            <v>0</v>
          </cell>
        </row>
        <row r="199">
          <cell r="A199" t="str">
            <v>WH Rental Hours PY Act</v>
          </cell>
          <cell r="B199">
            <v>136</v>
          </cell>
          <cell r="C199">
            <v>184</v>
          </cell>
          <cell r="D199">
            <v>257</v>
          </cell>
          <cell r="E199">
            <v>107</v>
          </cell>
          <cell r="F199">
            <v>519</v>
          </cell>
          <cell r="G199">
            <v>128</v>
          </cell>
          <cell r="H199">
            <v>113</v>
          </cell>
          <cell r="I199">
            <v>159</v>
          </cell>
          <cell r="J199">
            <v>156</v>
          </cell>
          <cell r="K199">
            <v>163</v>
          </cell>
          <cell r="L199">
            <v>121</v>
          </cell>
          <cell r="M199">
            <v>133</v>
          </cell>
          <cell r="N199">
            <v>2176</v>
          </cell>
          <cell r="O199">
            <v>0</v>
          </cell>
        </row>
        <row r="201">
          <cell r="A201" t="str">
            <v>CB Rental Revenues Budget</v>
          </cell>
          <cell r="B201">
            <v>43794.591232048377</v>
          </cell>
          <cell r="C201">
            <v>44300.212622826912</v>
          </cell>
          <cell r="D201">
            <v>44105.742857142861</v>
          </cell>
          <cell r="E201">
            <v>43211.181934996224</v>
          </cell>
          <cell r="F201">
            <v>42900.03030990174</v>
          </cell>
          <cell r="G201">
            <v>43911.273091458803</v>
          </cell>
          <cell r="H201">
            <v>43172.287981859416</v>
          </cell>
          <cell r="I201">
            <v>42588.878684807256</v>
          </cell>
          <cell r="J201">
            <v>42355.514965986396</v>
          </cell>
          <cell r="K201">
            <v>41694.317762660619</v>
          </cell>
          <cell r="L201">
            <v>41072.014512471651</v>
          </cell>
          <cell r="M201">
            <v>41460.95404383976</v>
          </cell>
          <cell r="N201">
            <v>514567.00000000006</v>
          </cell>
          <cell r="O201">
            <v>0</v>
          </cell>
        </row>
        <row r="202">
          <cell r="A202" t="str">
            <v>CB Rental Labor Budget</v>
          </cell>
          <cell r="B202">
            <v>2038.6996819085484</v>
          </cell>
          <cell r="C202">
            <v>1766.8730576540754</v>
          </cell>
          <cell r="D202">
            <v>1563.0030894632205</v>
          </cell>
          <cell r="E202">
            <v>815.47987276341939</v>
          </cell>
          <cell r="F202">
            <v>611.60990457256457</v>
          </cell>
          <cell r="G202">
            <v>339.78328031809144</v>
          </cell>
          <cell r="H202">
            <v>203.86996819085485</v>
          </cell>
          <cell r="I202">
            <v>271.82662425447313</v>
          </cell>
          <cell r="J202">
            <v>679.56656063618288</v>
          </cell>
          <cell r="K202">
            <v>2174.6129940357851</v>
          </cell>
          <cell r="L202">
            <v>1834.8297137176937</v>
          </cell>
          <cell r="M202">
            <v>1766.8730576540754</v>
          </cell>
          <cell r="N202">
            <v>14067.027805168986</v>
          </cell>
          <cell r="O202">
            <v>0</v>
          </cell>
        </row>
        <row r="203">
          <cell r="A203" t="str">
            <v>CB Rental Parts &amp; Mat Budget</v>
          </cell>
          <cell r="B203">
            <v>744.38099999999997</v>
          </cell>
          <cell r="C203">
            <v>645.13019999999995</v>
          </cell>
          <cell r="D203">
            <v>570.69209999999998</v>
          </cell>
          <cell r="E203">
            <v>297.75239999999997</v>
          </cell>
          <cell r="F203">
            <v>223.3143</v>
          </cell>
          <cell r="G203">
            <v>124.0635</v>
          </cell>
          <cell r="H203">
            <v>74.438099999999991</v>
          </cell>
          <cell r="I203">
            <v>99.250799999999998</v>
          </cell>
          <cell r="J203">
            <v>248.12700000000001</v>
          </cell>
          <cell r="K203">
            <v>794.00639999999999</v>
          </cell>
          <cell r="L203">
            <v>669.94290000000001</v>
          </cell>
          <cell r="M203">
            <v>645.13019999999995</v>
          </cell>
          <cell r="N203">
            <v>5136.2288999999992</v>
          </cell>
          <cell r="O203">
            <v>0</v>
          </cell>
        </row>
        <row r="204">
          <cell r="A204" t="str">
            <v>CB Rental Volumes Budget</v>
          </cell>
          <cell r="B204">
            <v>30</v>
          </cell>
          <cell r="C204">
            <v>26</v>
          </cell>
          <cell r="D204">
            <v>23</v>
          </cell>
          <cell r="E204">
            <v>12</v>
          </cell>
          <cell r="F204">
            <v>9</v>
          </cell>
          <cell r="G204">
            <v>5</v>
          </cell>
          <cell r="H204">
            <v>3</v>
          </cell>
          <cell r="I204">
            <v>4</v>
          </cell>
          <cell r="J204">
            <v>10</v>
          </cell>
          <cell r="K204">
            <v>32</v>
          </cell>
          <cell r="L204">
            <v>27</v>
          </cell>
          <cell r="M204">
            <v>26</v>
          </cell>
          <cell r="N204">
            <v>207</v>
          </cell>
          <cell r="O204">
            <v>0</v>
          </cell>
        </row>
        <row r="205">
          <cell r="A205" t="str">
            <v>CB Rental Hours Budget</v>
          </cell>
          <cell r="B205">
            <v>54</v>
          </cell>
          <cell r="C205">
            <v>46.800000000000004</v>
          </cell>
          <cell r="D205">
            <v>41.4</v>
          </cell>
          <cell r="E205">
            <v>21.6</v>
          </cell>
          <cell r="F205">
            <v>16.2</v>
          </cell>
          <cell r="G205">
            <v>9</v>
          </cell>
          <cell r="H205">
            <v>5.4</v>
          </cell>
          <cell r="I205">
            <v>7.2</v>
          </cell>
          <cell r="J205">
            <v>18</v>
          </cell>
          <cell r="K205">
            <v>57.6</v>
          </cell>
          <cell r="L205">
            <v>48.6</v>
          </cell>
          <cell r="M205">
            <v>46.800000000000004</v>
          </cell>
          <cell r="N205">
            <v>372.6</v>
          </cell>
          <cell r="O205">
            <v>0</v>
          </cell>
        </row>
        <row r="206">
          <cell r="A206" t="str">
            <v>CB Rental Volumes CY Act</v>
          </cell>
          <cell r="B206">
            <v>40</v>
          </cell>
          <cell r="C206">
            <v>41</v>
          </cell>
          <cell r="D206">
            <v>22</v>
          </cell>
          <cell r="E206">
            <v>11</v>
          </cell>
          <cell r="F206">
            <v>8</v>
          </cell>
          <cell r="G206">
            <v>3</v>
          </cell>
          <cell r="H206">
            <v>3</v>
          </cell>
          <cell r="I206">
            <v>4</v>
          </cell>
          <cell r="J206">
            <v>9</v>
          </cell>
          <cell r="K206">
            <v>40</v>
          </cell>
          <cell r="L206">
            <v>30</v>
          </cell>
          <cell r="M206">
            <v>45</v>
          </cell>
          <cell r="N206">
            <v>256</v>
          </cell>
          <cell r="O206">
            <v>0</v>
          </cell>
        </row>
        <row r="207">
          <cell r="A207" t="str">
            <v>CB Rental Hours CY Act</v>
          </cell>
          <cell r="B207">
            <v>72</v>
          </cell>
          <cell r="C207">
            <v>72</v>
          </cell>
          <cell r="D207">
            <v>48</v>
          </cell>
          <cell r="E207">
            <v>29</v>
          </cell>
          <cell r="F207">
            <v>13</v>
          </cell>
          <cell r="G207">
            <v>4</v>
          </cell>
          <cell r="H207">
            <v>8</v>
          </cell>
          <cell r="I207">
            <v>6</v>
          </cell>
          <cell r="J207">
            <v>9</v>
          </cell>
          <cell r="K207">
            <v>100</v>
          </cell>
          <cell r="L207">
            <v>42</v>
          </cell>
          <cell r="M207">
            <v>101</v>
          </cell>
          <cell r="N207">
            <v>504</v>
          </cell>
          <cell r="O207">
            <v>0</v>
          </cell>
        </row>
        <row r="208">
          <cell r="A208" t="str">
            <v>CB Rental Volumes PY Act</v>
          </cell>
          <cell r="B208">
            <v>30</v>
          </cell>
          <cell r="C208">
            <v>32</v>
          </cell>
          <cell r="D208">
            <v>30</v>
          </cell>
          <cell r="E208">
            <v>12</v>
          </cell>
          <cell r="F208">
            <v>5</v>
          </cell>
          <cell r="G208">
            <v>5</v>
          </cell>
          <cell r="H208">
            <v>4</v>
          </cell>
          <cell r="I208">
            <v>6</v>
          </cell>
          <cell r="J208">
            <v>17</v>
          </cell>
          <cell r="K208">
            <v>64</v>
          </cell>
          <cell r="L208">
            <v>43</v>
          </cell>
          <cell r="M208">
            <v>36</v>
          </cell>
          <cell r="N208">
            <v>284</v>
          </cell>
          <cell r="O208">
            <v>0</v>
          </cell>
        </row>
        <row r="209">
          <cell r="A209" t="str">
            <v>CB Rental Hours PY Act</v>
          </cell>
          <cell r="B209">
            <v>56</v>
          </cell>
          <cell r="C209">
            <v>61</v>
          </cell>
          <cell r="D209">
            <v>72</v>
          </cell>
          <cell r="E209">
            <v>28</v>
          </cell>
          <cell r="F209">
            <v>15</v>
          </cell>
          <cell r="G209">
            <v>11</v>
          </cell>
          <cell r="H209">
            <v>6</v>
          </cell>
          <cell r="I209">
            <v>8</v>
          </cell>
          <cell r="J209">
            <v>13</v>
          </cell>
          <cell r="K209">
            <v>92</v>
          </cell>
          <cell r="L209">
            <v>81</v>
          </cell>
          <cell r="M209">
            <v>60</v>
          </cell>
          <cell r="N209">
            <v>503</v>
          </cell>
          <cell r="O209">
            <v>0</v>
          </cell>
        </row>
        <row r="211">
          <cell r="A211" t="str">
            <v>Subtotal Rev Prod Labor</v>
          </cell>
          <cell r="B211">
            <v>159518.02888513097</v>
          </cell>
          <cell r="C211">
            <v>142437.71610364746</v>
          </cell>
          <cell r="D211">
            <v>124639.79282915317</v>
          </cell>
          <cell r="E211">
            <v>103088.75217396869</v>
          </cell>
          <cell r="F211">
            <v>94456.617838037957</v>
          </cell>
          <cell r="G211">
            <v>104168.67740533411</v>
          </cell>
          <cell r="H211">
            <v>77739.563247910875</v>
          </cell>
          <cell r="I211">
            <v>77153.005762661938</v>
          </cell>
          <cell r="J211">
            <v>89444.918851178707</v>
          </cell>
          <cell r="K211">
            <v>149121.71477408605</v>
          </cell>
          <cell r="L211">
            <v>132855.18418998751</v>
          </cell>
          <cell r="M211">
            <v>140863.34213148238</v>
          </cell>
          <cell r="N211">
            <v>1395487.3141925801</v>
          </cell>
          <cell r="O211">
            <v>0</v>
          </cell>
        </row>
        <row r="212">
          <cell r="A212" t="str">
            <v>Subtotal Rev Prod Parts</v>
          </cell>
          <cell r="B212">
            <v>77285.481707387167</v>
          </cell>
          <cell r="C212">
            <v>76194.64175061429</v>
          </cell>
          <cell r="D212">
            <v>66939.938727149143</v>
          </cell>
          <cell r="E212">
            <v>55115.119821792665</v>
          </cell>
          <cell r="F212">
            <v>47170.922592170638</v>
          </cell>
          <cell r="G212">
            <v>46615.906688445895</v>
          </cell>
          <cell r="H212">
            <v>37526.765071965609</v>
          </cell>
          <cell r="I212">
            <v>43439.7469875112</v>
          </cell>
          <cell r="J212">
            <v>53034.004422807142</v>
          </cell>
          <cell r="K212">
            <v>76624.429667859775</v>
          </cell>
          <cell r="L212">
            <v>71962.615195834282</v>
          </cell>
          <cell r="M212">
            <v>77111.366161807382</v>
          </cell>
          <cell r="N212">
            <v>729020.93879534514</v>
          </cell>
          <cell r="O212">
            <v>0</v>
          </cell>
        </row>
        <row r="214">
          <cell r="A214" t="str">
            <v>NonRev Prod. Lbr (Odr)</v>
          </cell>
          <cell r="B214">
            <v>51257.197670000001</v>
          </cell>
          <cell r="C214">
            <v>38988.510260000003</v>
          </cell>
          <cell r="D214">
            <v>35548.691359999997</v>
          </cell>
          <cell r="E214">
            <v>36007.333879999998</v>
          </cell>
          <cell r="F214">
            <v>33255.478759999998</v>
          </cell>
          <cell r="G214">
            <v>40536.428764999997</v>
          </cell>
          <cell r="H214">
            <v>37555.252385</v>
          </cell>
          <cell r="I214">
            <v>26662.492535000001</v>
          </cell>
          <cell r="J214">
            <v>28153.080725</v>
          </cell>
          <cell r="K214">
            <v>43976.247665000003</v>
          </cell>
          <cell r="L214">
            <v>42027.016954999999</v>
          </cell>
          <cell r="M214">
            <v>45419.505539999998</v>
          </cell>
          <cell r="N214">
            <v>459387.23649999994</v>
          </cell>
          <cell r="O214">
            <v>0</v>
          </cell>
        </row>
        <row r="215">
          <cell r="A215" t="str">
            <v>NonRev Prod. Parts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7">
          <cell r="A217" t="str">
            <v>Budgeted Total Materials</v>
          </cell>
          <cell r="N217">
            <v>0</v>
          </cell>
          <cell r="O217">
            <v>0</v>
          </cell>
        </row>
        <row r="219">
          <cell r="A219" t="str">
            <v>Overheads parts (alloc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Misc. Job Codes (Misc Labor</v>
          </cell>
          <cell r="B220">
            <v>10388.132599999997</v>
          </cell>
          <cell r="C220">
            <v>5268.8216999999986</v>
          </cell>
          <cell r="D220">
            <v>-1684.7907000000005</v>
          </cell>
          <cell r="E220">
            <v>-4458.8382000000001</v>
          </cell>
          <cell r="F220">
            <v>3456.4439999999995</v>
          </cell>
          <cell r="G220">
            <v>-5050.6350000000002</v>
          </cell>
          <cell r="H220">
            <v>-4199.9271000000008</v>
          </cell>
          <cell r="I220">
            <v>4935.9359999999997</v>
          </cell>
          <cell r="J220">
            <v>1755.0281999999988</v>
          </cell>
          <cell r="K220">
            <v>2753.6852999999992</v>
          </cell>
          <cell r="L220">
            <v>645.40919999999915</v>
          </cell>
          <cell r="M220">
            <v>19806.173499999997</v>
          </cell>
          <cell r="N220">
            <v>33615.439499999993</v>
          </cell>
          <cell r="O220">
            <v>0</v>
          </cell>
        </row>
        <row r="221">
          <cell r="A221" t="str">
            <v>Fleet</v>
          </cell>
          <cell r="B221">
            <v>46619</v>
          </cell>
          <cell r="C221">
            <v>41771</v>
          </cell>
          <cell r="D221">
            <v>36777</v>
          </cell>
          <cell r="E221">
            <v>33703</v>
          </cell>
          <cell r="F221">
            <v>33322</v>
          </cell>
          <cell r="G221">
            <v>41289</v>
          </cell>
          <cell r="H221">
            <v>39819</v>
          </cell>
          <cell r="I221">
            <v>31182</v>
          </cell>
          <cell r="J221">
            <v>34190</v>
          </cell>
          <cell r="K221">
            <v>45701</v>
          </cell>
          <cell r="L221">
            <v>45676</v>
          </cell>
          <cell r="M221">
            <v>44673</v>
          </cell>
          <cell r="N221">
            <v>474722</v>
          </cell>
          <cell r="O221">
            <v>0</v>
          </cell>
        </row>
        <row r="222">
          <cell r="A222" t="str">
            <v>Stores</v>
          </cell>
          <cell r="B222">
            <v>2063.9596153846151</v>
          </cell>
          <cell r="C222">
            <v>1489.5346153846153</v>
          </cell>
          <cell r="D222">
            <v>5847.9923076923069</v>
          </cell>
          <cell r="E222">
            <v>4251.5134615384613</v>
          </cell>
          <cell r="F222">
            <v>5981.1923076923076</v>
          </cell>
          <cell r="G222">
            <v>5661.6403846153844</v>
          </cell>
          <cell r="H222">
            <v>4085.6538461538457</v>
          </cell>
          <cell r="I222">
            <v>4021.6153846153843</v>
          </cell>
          <cell r="J222">
            <v>4162.5</v>
          </cell>
          <cell r="K222">
            <v>3265.9615384615381</v>
          </cell>
          <cell r="L222">
            <v>4098.4615384615381</v>
          </cell>
          <cell r="M222">
            <v>4715.1923076923076</v>
          </cell>
          <cell r="N222">
            <v>49645.217307692299</v>
          </cell>
          <cell r="O222">
            <v>0</v>
          </cell>
        </row>
        <row r="223">
          <cell r="A223" t="str">
            <v>Tools &amp; Equip</v>
          </cell>
          <cell r="B223">
            <v>711.74583333333328</v>
          </cell>
          <cell r="C223">
            <v>513.6583333333333</v>
          </cell>
          <cell r="D223">
            <v>2016.6499999999999</v>
          </cell>
          <cell r="E223">
            <v>1466.1125</v>
          </cell>
          <cell r="F223">
            <v>2062.5833333333335</v>
          </cell>
          <cell r="G223">
            <v>1952.3875</v>
          </cell>
          <cell r="H223">
            <v>1408.9166666666665</v>
          </cell>
          <cell r="I223">
            <v>1386.8333333333333</v>
          </cell>
          <cell r="J223">
            <v>1435.4166666666665</v>
          </cell>
          <cell r="K223">
            <v>1126.25</v>
          </cell>
          <cell r="L223">
            <v>1413.3333333333333</v>
          </cell>
          <cell r="M223">
            <v>11032.916666666666</v>
          </cell>
          <cell r="N223">
            <v>26526.804166666669</v>
          </cell>
          <cell r="O223">
            <v>0</v>
          </cell>
        </row>
        <row r="224">
          <cell r="A224" t="str">
            <v>Uniforms</v>
          </cell>
          <cell r="B224">
            <v>417.33717948717953</v>
          </cell>
          <cell r="C224">
            <v>301.18717948717949</v>
          </cell>
          <cell r="D224">
            <v>1182.4769230769232</v>
          </cell>
          <cell r="E224">
            <v>859.66538461538471</v>
          </cell>
          <cell r="F224">
            <v>1209.4102564102566</v>
          </cell>
          <cell r="G224">
            <v>1144.7961538461539</v>
          </cell>
          <cell r="H224">
            <v>826.1282051282052</v>
          </cell>
          <cell r="I224">
            <v>813.1794871794873</v>
          </cell>
          <cell r="J224">
            <v>841.66666666666674</v>
          </cell>
          <cell r="K224">
            <v>660.38461538461547</v>
          </cell>
          <cell r="L224">
            <v>828.71794871794884</v>
          </cell>
          <cell r="M224">
            <v>10674.74358974359</v>
          </cell>
          <cell r="N224">
            <v>19759.693589743591</v>
          </cell>
          <cell r="O224">
            <v>0</v>
          </cell>
        </row>
        <row r="225">
          <cell r="A225" t="str">
            <v>Office Exp</v>
          </cell>
          <cell r="B225">
            <v>155.05028740384617</v>
          </cell>
          <cell r="C225">
            <v>295.66130192307691</v>
          </cell>
          <cell r="D225">
            <v>174.30265125</v>
          </cell>
          <cell r="E225">
            <v>52.60020836538461</v>
          </cell>
          <cell r="F225">
            <v>155.39407961538458</v>
          </cell>
          <cell r="G225">
            <v>49.849870673076921</v>
          </cell>
          <cell r="H225">
            <v>7.2196364423076922</v>
          </cell>
          <cell r="I225">
            <v>4.4692987499999992</v>
          </cell>
          <cell r="J225">
            <v>69.446026730769233</v>
          </cell>
          <cell r="K225">
            <v>30.941299038461537</v>
          </cell>
          <cell r="L225">
            <v>54.662961634615385</v>
          </cell>
          <cell r="M225">
            <v>1204.1255065384617</v>
          </cell>
          <cell r="N225">
            <v>2253.7231283653846</v>
          </cell>
          <cell r="O225">
            <v>0</v>
          </cell>
        </row>
        <row r="226">
          <cell r="A226" t="str">
            <v>Supervision</v>
          </cell>
          <cell r="B226">
            <v>14131.153846153846</v>
          </cell>
          <cell r="C226">
            <v>10393.76923076923</v>
          </cell>
          <cell r="D226">
            <v>10393.76923076923</v>
          </cell>
          <cell r="E226">
            <v>10393.76923076923</v>
          </cell>
          <cell r="F226">
            <v>10393.76923076923</v>
          </cell>
          <cell r="G226">
            <v>10393.76923076923</v>
          </cell>
          <cell r="H226">
            <v>14131.153846153846</v>
          </cell>
          <cell r="I226">
            <v>10393.76923076923</v>
          </cell>
          <cell r="J226">
            <v>10393.76923076923</v>
          </cell>
          <cell r="K226">
            <v>10393.76923076923</v>
          </cell>
          <cell r="L226">
            <v>10393.76923076923</v>
          </cell>
          <cell r="M226">
            <v>10693.76923076923</v>
          </cell>
          <cell r="N226">
            <v>132500.00000000003</v>
          </cell>
          <cell r="O226">
            <v>0</v>
          </cell>
        </row>
        <row r="227">
          <cell r="A227" t="str">
            <v>Central supervision</v>
          </cell>
          <cell r="B227">
            <v>2999</v>
          </cell>
          <cell r="C227">
            <v>3537</v>
          </cell>
          <cell r="D227">
            <v>3422</v>
          </cell>
          <cell r="E227">
            <v>3114</v>
          </cell>
          <cell r="F227">
            <v>3307</v>
          </cell>
          <cell r="G227">
            <v>4652</v>
          </cell>
          <cell r="H227">
            <v>3691</v>
          </cell>
          <cell r="I227">
            <v>3999</v>
          </cell>
          <cell r="J227">
            <v>3537</v>
          </cell>
          <cell r="K227">
            <v>3461</v>
          </cell>
          <cell r="L227">
            <v>7805</v>
          </cell>
          <cell r="M227">
            <v>1923</v>
          </cell>
          <cell r="N227">
            <v>45447</v>
          </cell>
          <cell r="O227">
            <v>0</v>
          </cell>
        </row>
        <row r="228">
          <cell r="A228" t="str">
            <v>NonProductive</v>
          </cell>
          <cell r="B228">
            <v>19688.240000000002</v>
          </cell>
          <cell r="C228">
            <v>23656.177599999999</v>
          </cell>
          <cell r="D228">
            <v>18749.262400000003</v>
          </cell>
          <cell r="E228">
            <v>23747.046399999999</v>
          </cell>
          <cell r="F228">
            <v>33136.822400000005</v>
          </cell>
          <cell r="G228">
            <v>57853.135999999999</v>
          </cell>
          <cell r="H228">
            <v>79570.779200000004</v>
          </cell>
          <cell r="I228">
            <v>45828.164800000006</v>
          </cell>
          <cell r="J228">
            <v>47796.988800000006</v>
          </cell>
          <cell r="K228">
            <v>32561.320000000003</v>
          </cell>
          <cell r="L228">
            <v>50644.211199999998</v>
          </cell>
          <cell r="M228">
            <v>32500.740800000003</v>
          </cell>
          <cell r="N228">
            <v>465732.88960000011</v>
          </cell>
          <cell r="O228">
            <v>0</v>
          </cell>
        </row>
        <row r="229">
          <cell r="A229" t="str">
            <v>Bad debt</v>
          </cell>
          <cell r="B229">
            <v>15909.562444517676</v>
          </cell>
          <cell r="C229">
            <v>60599.218211053601</v>
          </cell>
          <cell r="D229">
            <v>7195.1578350855198</v>
          </cell>
          <cell r="E229">
            <v>24383.321431961238</v>
          </cell>
          <cell r="F229">
            <v>8634.1894021026237</v>
          </cell>
          <cell r="G229">
            <v>25582.783413637408</v>
          </cell>
          <cell r="H229">
            <v>9113.8665911083262</v>
          </cell>
          <cell r="I229">
            <v>24303.644242955532</v>
          </cell>
          <cell r="J229">
            <v>5596.2338717331822</v>
          </cell>
          <cell r="K229">
            <v>15349.670048182443</v>
          </cell>
          <cell r="L229">
            <v>14869.992859176744</v>
          </cell>
          <cell r="M229">
            <v>15029.885255511976</v>
          </cell>
          <cell r="N229">
            <v>226567.52560702624</v>
          </cell>
          <cell r="O229">
            <v>0</v>
          </cell>
        </row>
        <row r="230">
          <cell r="A230" t="str">
            <v>Resource deploy</v>
          </cell>
          <cell r="N230">
            <v>0</v>
          </cell>
          <cell r="O230">
            <v>0</v>
          </cell>
        </row>
        <row r="231">
          <cell r="A231" t="str">
            <v>Dispatch</v>
          </cell>
          <cell r="B231">
            <v>18933.866319059878</v>
          </cell>
          <cell r="C231">
            <v>18354.258166435597</v>
          </cell>
          <cell r="D231">
            <v>24601.146033608413</v>
          </cell>
          <cell r="E231">
            <v>18547.460883977026</v>
          </cell>
          <cell r="F231">
            <v>17645.848202117031</v>
          </cell>
          <cell r="G231">
            <v>23248.727010818424</v>
          </cell>
          <cell r="H231">
            <v>20865.893494474152</v>
          </cell>
          <cell r="I231">
            <v>24343.542410219845</v>
          </cell>
          <cell r="J231">
            <v>22089.510705569857</v>
          </cell>
          <cell r="K231">
            <v>22089.510705569857</v>
          </cell>
          <cell r="L231">
            <v>28658.403101978391</v>
          </cell>
          <cell r="M231">
            <v>23441.92972835985</v>
          </cell>
          <cell r="N231">
            <v>262820.0967621883</v>
          </cell>
          <cell r="O231">
            <v>0</v>
          </cell>
        </row>
        <row r="232">
          <cell r="A232" t="str">
            <v>Training</v>
          </cell>
          <cell r="B232">
            <v>12000</v>
          </cell>
          <cell r="C232">
            <v>12000</v>
          </cell>
          <cell r="D232">
            <v>12000</v>
          </cell>
          <cell r="E232">
            <v>2000</v>
          </cell>
          <cell r="F232">
            <v>2000</v>
          </cell>
          <cell r="G232">
            <v>2000</v>
          </cell>
          <cell r="H232">
            <v>2000</v>
          </cell>
          <cell r="I232">
            <v>2000</v>
          </cell>
          <cell r="J232">
            <v>2000</v>
          </cell>
          <cell r="K232">
            <v>2000</v>
          </cell>
          <cell r="L232">
            <v>9000</v>
          </cell>
          <cell r="M232">
            <v>9900</v>
          </cell>
          <cell r="N232">
            <v>68900</v>
          </cell>
          <cell r="O232">
            <v>0</v>
          </cell>
        </row>
        <row r="233">
          <cell r="A233" t="str">
            <v>Fringes</v>
          </cell>
          <cell r="B233">
            <v>29269</v>
          </cell>
          <cell r="C233">
            <v>29351</v>
          </cell>
          <cell r="D233">
            <v>29880</v>
          </cell>
          <cell r="E233">
            <v>24971</v>
          </cell>
          <cell r="F233">
            <v>28721</v>
          </cell>
          <cell r="G233">
            <v>42400</v>
          </cell>
          <cell r="H233">
            <v>51952</v>
          </cell>
          <cell r="I233">
            <v>37396</v>
          </cell>
          <cell r="J233">
            <v>37073</v>
          </cell>
          <cell r="K233">
            <v>30458</v>
          </cell>
          <cell r="L233">
            <v>46009</v>
          </cell>
          <cell r="M233">
            <v>33894</v>
          </cell>
          <cell r="N233">
            <v>421374</v>
          </cell>
          <cell r="O233">
            <v>0</v>
          </cell>
        </row>
        <row r="234">
          <cell r="A234" t="str">
            <v>Total Overheads</v>
          </cell>
          <cell r="B234">
            <v>173286.04812534037</v>
          </cell>
          <cell r="C234">
            <v>207531.28633838665</v>
          </cell>
          <cell r="D234">
            <v>150554.96668148242</v>
          </cell>
          <cell r="E234">
            <v>143030.6513012267</v>
          </cell>
          <cell r="F234">
            <v>150025.6532120402</v>
          </cell>
          <cell r="G234">
            <v>211177.45456435968</v>
          </cell>
          <cell r="H234">
            <v>223271.68438612734</v>
          </cell>
          <cell r="I234">
            <v>190608.15418782283</v>
          </cell>
          <cell r="J234">
            <v>170940.56016813638</v>
          </cell>
          <cell r="K234">
            <v>169851.49273740614</v>
          </cell>
          <cell r="L234">
            <v>220096.96137407181</v>
          </cell>
          <cell r="M234">
            <v>219489.4765852821</v>
          </cell>
          <cell r="N234">
            <v>2229864.3896616828</v>
          </cell>
          <cell r="O234">
            <v>0</v>
          </cell>
        </row>
        <row r="235">
          <cell r="B235">
            <v>13.914272766503526</v>
          </cell>
          <cell r="C235">
            <v>13.914272766503526</v>
          </cell>
          <cell r="D235">
            <v>14.100971916557242</v>
          </cell>
          <cell r="E235">
            <v>14.718116329234814</v>
          </cell>
          <cell r="F235">
            <v>13.623851866419962</v>
          </cell>
          <cell r="G235">
            <v>13.048196153754329</v>
          </cell>
          <cell r="H235">
            <v>16.569549567267522</v>
          </cell>
          <cell r="I235">
            <v>13.960947554016954</v>
          </cell>
          <cell r="J235">
            <v>15.340446829413874</v>
          </cell>
          <cell r="K235">
            <v>13.872784066491587</v>
          </cell>
          <cell r="L235">
            <v>14.235810191596039</v>
          </cell>
          <cell r="M235">
            <v>16.476199992240662</v>
          </cell>
        </row>
        <row r="236">
          <cell r="B236">
            <v>62.810228185670752</v>
          </cell>
          <cell r="C236">
            <v>62.813785184350799</v>
          </cell>
          <cell r="D236">
            <v>63.158346011909089</v>
          </cell>
          <cell r="E236">
            <v>63.249530850187256</v>
          </cell>
          <cell r="F236">
            <v>63.238391809741636</v>
          </cell>
          <cell r="G236">
            <v>63.067856518639296</v>
          </cell>
          <cell r="H236">
            <v>63.067856518639296</v>
          </cell>
          <cell r="I236">
            <v>63.067856518639296</v>
          </cell>
          <cell r="J236">
            <v>63.067856518639296</v>
          </cell>
          <cell r="K236">
            <v>63.067856518639296</v>
          </cell>
          <cell r="L236">
            <v>63.067856518639296</v>
          </cell>
          <cell r="M236">
            <v>63.169485052354695</v>
          </cell>
        </row>
      </sheetData>
      <sheetData sheetId="14"/>
      <sheetData sheetId="15"/>
      <sheetData sheetId="16">
        <row r="1">
          <cell r="A1" t="str">
            <v xml:space="preserve"> Budget Detail </v>
          </cell>
        </row>
        <row r="3">
          <cell r="A3" t="str">
            <v>Springfield</v>
          </cell>
          <cell r="B3" t="str">
            <v>Jan.</v>
          </cell>
          <cell r="C3" t="str">
            <v>Feb.</v>
          </cell>
          <cell r="D3" t="str">
            <v>Mar.</v>
          </cell>
          <cell r="E3" t="str">
            <v>Apr.</v>
          </cell>
          <cell r="F3" t="str">
            <v>May</v>
          </cell>
          <cell r="G3" t="str">
            <v>June</v>
          </cell>
          <cell r="H3" t="str">
            <v>July</v>
          </cell>
          <cell r="I3" t="str">
            <v>Aug.</v>
          </cell>
          <cell r="J3" t="str">
            <v>Sept.</v>
          </cell>
          <cell r="K3" t="str">
            <v>Oct.</v>
          </cell>
          <cell r="L3" t="str">
            <v>Nov.</v>
          </cell>
          <cell r="M3" t="str">
            <v>Dec.</v>
          </cell>
          <cell r="N3" t="str">
            <v>Total</v>
          </cell>
          <cell r="O3" t="str">
            <v>Remaining Budget</v>
          </cell>
        </row>
        <row r="4">
          <cell r="A4" t="str">
            <v>Install Labor Revenues Budget</v>
          </cell>
          <cell r="B4">
            <v>24742.071405791321</v>
          </cell>
          <cell r="C4">
            <v>24742.071405791321</v>
          </cell>
          <cell r="D4">
            <v>19793.657124633057</v>
          </cell>
          <cell r="E4">
            <v>9896.8285623165284</v>
          </cell>
          <cell r="F4">
            <v>9896.8285623165284</v>
          </cell>
          <cell r="G4">
            <v>22267.864265212189</v>
          </cell>
          <cell r="H4">
            <v>17319.449984053925</v>
          </cell>
          <cell r="I4">
            <v>24742.071405791321</v>
          </cell>
          <cell r="J4">
            <v>34638.899968107849</v>
          </cell>
          <cell r="K4">
            <v>39587.314249266114</v>
          </cell>
          <cell r="L4">
            <v>32164.692827528717</v>
          </cell>
          <cell r="M4">
            <v>14845.242843474793</v>
          </cell>
          <cell r="N4">
            <v>274636.99260428367</v>
          </cell>
          <cell r="O4">
            <v>0</v>
          </cell>
        </row>
        <row r="5">
          <cell r="A5" t="str">
            <v>Install Parts Rev Budget</v>
          </cell>
          <cell r="B5">
            <v>17550.599999999999</v>
          </cell>
          <cell r="C5">
            <v>17550.599999999999</v>
          </cell>
          <cell r="D5">
            <v>14040.48</v>
          </cell>
          <cell r="E5">
            <v>7020.24</v>
          </cell>
          <cell r="F5">
            <v>7020.24</v>
          </cell>
          <cell r="G5">
            <v>15795.539999999999</v>
          </cell>
          <cell r="H5">
            <v>12285.42</v>
          </cell>
          <cell r="I5">
            <v>17550.599999999999</v>
          </cell>
          <cell r="J5">
            <v>24570.84</v>
          </cell>
          <cell r="K5">
            <v>28080.959999999999</v>
          </cell>
          <cell r="L5">
            <v>22815.78</v>
          </cell>
          <cell r="M5">
            <v>10530.36</v>
          </cell>
          <cell r="N5">
            <v>194811.65999999997</v>
          </cell>
          <cell r="O5">
            <v>0</v>
          </cell>
        </row>
        <row r="6">
          <cell r="A6" t="str">
            <v>Boiler/Furnace Labor Budget</v>
          </cell>
          <cell r="B6">
            <v>6808.878161722655</v>
          </cell>
          <cell r="C6">
            <v>6808.878161722655</v>
          </cell>
          <cell r="D6">
            <v>5447.102529378124</v>
          </cell>
          <cell r="E6">
            <v>2723.551264689062</v>
          </cell>
          <cell r="F6">
            <v>2723.551264689062</v>
          </cell>
          <cell r="G6">
            <v>6127.99034555039</v>
          </cell>
          <cell r="H6">
            <v>4766.2147132058581</v>
          </cell>
          <cell r="I6">
            <v>6808.878161722655</v>
          </cell>
          <cell r="J6">
            <v>9532.4294264117161</v>
          </cell>
          <cell r="K6">
            <v>10894.205058756248</v>
          </cell>
          <cell r="L6">
            <v>8851.541610239452</v>
          </cell>
          <cell r="M6">
            <v>4085.326897033593</v>
          </cell>
          <cell r="N6">
            <v>75578.547595121476</v>
          </cell>
          <cell r="O6">
            <v>0</v>
          </cell>
        </row>
        <row r="7">
          <cell r="A7" t="str">
            <v>Boiler/Furace Parts &amp; Mat Bud</v>
          </cell>
          <cell r="B7">
            <v>21305.8</v>
          </cell>
          <cell r="C7">
            <v>21305.8</v>
          </cell>
          <cell r="D7">
            <v>17044.64</v>
          </cell>
          <cell r="E7">
            <v>8522.32</v>
          </cell>
          <cell r="F7">
            <v>8522.32</v>
          </cell>
          <cell r="G7">
            <v>19175.22</v>
          </cell>
          <cell r="H7">
            <v>14914.06</v>
          </cell>
          <cell r="I7">
            <v>21305.8</v>
          </cell>
          <cell r="J7">
            <v>29828.12</v>
          </cell>
          <cell r="K7">
            <v>34089.279999999999</v>
          </cell>
          <cell r="L7">
            <v>27697.54</v>
          </cell>
          <cell r="M7">
            <v>12783.48</v>
          </cell>
          <cell r="N7">
            <v>236494.38</v>
          </cell>
          <cell r="O7">
            <v>0</v>
          </cell>
        </row>
        <row r="8">
          <cell r="A8" t="str">
            <v>Boiler/Furnace Volumes Budget</v>
          </cell>
          <cell r="B8">
            <v>10</v>
          </cell>
          <cell r="C8">
            <v>10</v>
          </cell>
          <cell r="D8">
            <v>8</v>
          </cell>
          <cell r="E8">
            <v>4</v>
          </cell>
          <cell r="F8">
            <v>4</v>
          </cell>
          <cell r="G8">
            <v>9</v>
          </cell>
          <cell r="H8">
            <v>7</v>
          </cell>
          <cell r="I8">
            <v>10</v>
          </cell>
          <cell r="J8">
            <v>14</v>
          </cell>
          <cell r="K8">
            <v>16</v>
          </cell>
          <cell r="L8">
            <v>13</v>
          </cell>
          <cell r="M8">
            <v>6</v>
          </cell>
          <cell r="N8">
            <v>111</v>
          </cell>
          <cell r="O8">
            <v>0</v>
          </cell>
        </row>
        <row r="9">
          <cell r="A9" t="str">
            <v>Boiler/Furnace Hours Budget</v>
          </cell>
          <cell r="B9">
            <v>190</v>
          </cell>
          <cell r="C9">
            <v>190</v>
          </cell>
          <cell r="D9">
            <v>152</v>
          </cell>
          <cell r="E9">
            <v>76</v>
          </cell>
          <cell r="F9">
            <v>76</v>
          </cell>
          <cell r="G9">
            <v>171</v>
          </cell>
          <cell r="H9">
            <v>133</v>
          </cell>
          <cell r="I9">
            <v>190</v>
          </cell>
          <cell r="J9">
            <v>266</v>
          </cell>
          <cell r="K9">
            <v>304</v>
          </cell>
          <cell r="L9">
            <v>247</v>
          </cell>
          <cell r="M9">
            <v>114</v>
          </cell>
          <cell r="N9">
            <v>2109</v>
          </cell>
          <cell r="O9">
            <v>0</v>
          </cell>
        </row>
        <row r="10">
          <cell r="A10" t="str">
            <v>Boiler/Furnace Volumes CY Act</v>
          </cell>
          <cell r="B10">
            <v>15</v>
          </cell>
          <cell r="C10">
            <v>8</v>
          </cell>
          <cell r="D10">
            <v>5</v>
          </cell>
          <cell r="E10">
            <v>5</v>
          </cell>
          <cell r="F10">
            <v>3</v>
          </cell>
          <cell r="G10">
            <v>2</v>
          </cell>
          <cell r="H10">
            <v>9</v>
          </cell>
          <cell r="I10">
            <v>5</v>
          </cell>
          <cell r="J10">
            <v>10</v>
          </cell>
          <cell r="K10">
            <v>11</v>
          </cell>
          <cell r="L10">
            <v>2</v>
          </cell>
          <cell r="M10">
            <v>8</v>
          </cell>
          <cell r="N10">
            <v>83</v>
          </cell>
          <cell r="O10">
            <v>0</v>
          </cell>
        </row>
        <row r="11">
          <cell r="A11" t="str">
            <v>Boiler/Furnace Hours CY Act</v>
          </cell>
          <cell r="B11">
            <v>256</v>
          </cell>
          <cell r="C11">
            <v>221</v>
          </cell>
          <cell r="D11">
            <v>142</v>
          </cell>
          <cell r="E11">
            <v>204</v>
          </cell>
          <cell r="F11">
            <v>166</v>
          </cell>
          <cell r="G11">
            <v>148</v>
          </cell>
          <cell r="H11">
            <v>121</v>
          </cell>
          <cell r="I11">
            <v>132</v>
          </cell>
          <cell r="J11">
            <v>141</v>
          </cell>
          <cell r="K11">
            <v>168</v>
          </cell>
          <cell r="L11">
            <v>73</v>
          </cell>
          <cell r="M11">
            <v>135</v>
          </cell>
          <cell r="N11">
            <v>1907</v>
          </cell>
          <cell r="O11">
            <v>0</v>
          </cell>
        </row>
        <row r="12">
          <cell r="A12" t="str">
            <v>Boiler/Furnace Volumes PY Act</v>
          </cell>
          <cell r="B12">
            <v>12</v>
          </cell>
          <cell r="C12">
            <v>13</v>
          </cell>
          <cell r="D12">
            <v>13</v>
          </cell>
          <cell r="E12">
            <v>9</v>
          </cell>
          <cell r="F12">
            <v>4</v>
          </cell>
          <cell r="G12">
            <v>9</v>
          </cell>
          <cell r="H12">
            <v>8</v>
          </cell>
          <cell r="I12">
            <v>11</v>
          </cell>
          <cell r="J12">
            <v>20</v>
          </cell>
          <cell r="K12">
            <v>25</v>
          </cell>
          <cell r="L12">
            <v>20</v>
          </cell>
          <cell r="M12">
            <v>7</v>
          </cell>
          <cell r="N12">
            <v>151</v>
          </cell>
          <cell r="O12">
            <v>0</v>
          </cell>
        </row>
        <row r="13">
          <cell r="A13" t="str">
            <v>Boiler/Furnace Hours PY Act</v>
          </cell>
          <cell r="B13">
            <v>126</v>
          </cell>
          <cell r="C13">
            <v>119</v>
          </cell>
          <cell r="D13">
            <v>286</v>
          </cell>
          <cell r="E13">
            <v>244</v>
          </cell>
          <cell r="F13">
            <v>243</v>
          </cell>
          <cell r="G13">
            <v>140</v>
          </cell>
          <cell r="H13">
            <v>265</v>
          </cell>
          <cell r="I13">
            <v>248</v>
          </cell>
          <cell r="J13">
            <v>368</v>
          </cell>
          <cell r="K13">
            <v>459</v>
          </cell>
          <cell r="L13">
            <v>351</v>
          </cell>
          <cell r="M13">
            <v>113</v>
          </cell>
          <cell r="N13">
            <v>2962</v>
          </cell>
          <cell r="O13">
            <v>0</v>
          </cell>
        </row>
        <row r="14">
          <cell r="A14" t="str">
            <v>Other Installs Labor Rev - Bud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Other Installs Parts Rev - Bud</v>
          </cell>
          <cell r="B15">
            <v>17435.294117647059</v>
          </cell>
          <cell r="C15">
            <v>15691.764705882353</v>
          </cell>
          <cell r="D15">
            <v>22665.882352941175</v>
          </cell>
          <cell r="E15">
            <v>21794.117647058822</v>
          </cell>
          <cell r="F15">
            <v>18307.058823529413</v>
          </cell>
          <cell r="G15">
            <v>18307.058823529413</v>
          </cell>
          <cell r="H15">
            <v>18307.058823529413</v>
          </cell>
          <cell r="I15">
            <v>15691.764705882353</v>
          </cell>
          <cell r="J15">
            <v>17435.294117647059</v>
          </cell>
          <cell r="K15">
            <v>20922.352941176468</v>
          </cell>
          <cell r="L15">
            <v>18307.058823529413</v>
          </cell>
          <cell r="M15">
            <v>17435.294117647059</v>
          </cell>
          <cell r="N15">
            <v>222300</v>
          </cell>
          <cell r="O15">
            <v>0</v>
          </cell>
        </row>
        <row r="16">
          <cell r="A16" t="str">
            <v>Other Installs Labor Budge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Other Installs Parts &amp; Mat Bud</v>
          </cell>
          <cell r="B17">
            <v>12160.599999999999</v>
          </cell>
          <cell r="C17">
            <v>10944.539999999999</v>
          </cell>
          <cell r="D17">
            <v>15808.779999999999</v>
          </cell>
          <cell r="E17">
            <v>15200.75</v>
          </cell>
          <cell r="F17">
            <v>12768.63</v>
          </cell>
          <cell r="G17">
            <v>12768.63</v>
          </cell>
          <cell r="H17">
            <v>12768.63</v>
          </cell>
          <cell r="I17">
            <v>10944.539999999999</v>
          </cell>
          <cell r="J17">
            <v>12160.599999999999</v>
          </cell>
          <cell r="K17">
            <v>14592.72</v>
          </cell>
          <cell r="L17">
            <v>12768.63</v>
          </cell>
          <cell r="M17">
            <v>12160.599999999999</v>
          </cell>
          <cell r="N17">
            <v>155047.65000000002</v>
          </cell>
          <cell r="O17">
            <v>0</v>
          </cell>
        </row>
        <row r="18">
          <cell r="A18" t="str">
            <v>Other Installs Volumes Budget</v>
          </cell>
          <cell r="B18">
            <v>20</v>
          </cell>
          <cell r="C18">
            <v>18</v>
          </cell>
          <cell r="D18">
            <v>26</v>
          </cell>
          <cell r="E18">
            <v>25</v>
          </cell>
          <cell r="F18">
            <v>21</v>
          </cell>
          <cell r="G18">
            <v>21</v>
          </cell>
          <cell r="H18">
            <v>21</v>
          </cell>
          <cell r="I18">
            <v>18</v>
          </cell>
          <cell r="J18">
            <v>20</v>
          </cell>
          <cell r="K18">
            <v>24</v>
          </cell>
          <cell r="L18">
            <v>21</v>
          </cell>
          <cell r="M18">
            <v>20</v>
          </cell>
          <cell r="N18">
            <v>255</v>
          </cell>
          <cell r="O18">
            <v>0</v>
          </cell>
        </row>
        <row r="19">
          <cell r="A19" t="str">
            <v>Other Installs Hours Budge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 Installs Volumes CY Act</v>
          </cell>
          <cell r="B20">
            <v>19</v>
          </cell>
          <cell r="C20">
            <v>21</v>
          </cell>
          <cell r="D20">
            <v>22</v>
          </cell>
          <cell r="E20">
            <v>14</v>
          </cell>
          <cell r="F20">
            <v>19</v>
          </cell>
          <cell r="G20">
            <v>23</v>
          </cell>
          <cell r="H20">
            <v>16</v>
          </cell>
          <cell r="I20">
            <v>19</v>
          </cell>
          <cell r="J20">
            <v>18</v>
          </cell>
          <cell r="K20">
            <v>15</v>
          </cell>
          <cell r="L20">
            <v>19</v>
          </cell>
          <cell r="M20">
            <v>21</v>
          </cell>
          <cell r="N20">
            <v>226</v>
          </cell>
          <cell r="O20">
            <v>0</v>
          </cell>
        </row>
        <row r="21">
          <cell r="A21" t="str">
            <v>Other Installs Hours CY Ac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75</v>
          </cell>
          <cell r="G21">
            <v>1</v>
          </cell>
          <cell r="H21">
            <v>13</v>
          </cell>
          <cell r="I21">
            <v>19</v>
          </cell>
          <cell r="J21">
            <v>8</v>
          </cell>
          <cell r="K21">
            <v>2</v>
          </cell>
          <cell r="L21">
            <v>20</v>
          </cell>
          <cell r="M21">
            <v>16</v>
          </cell>
          <cell r="N21">
            <v>154</v>
          </cell>
          <cell r="O21">
            <v>0</v>
          </cell>
        </row>
        <row r="22">
          <cell r="A22" t="str">
            <v>Other Installs Volumes PY Act</v>
          </cell>
          <cell r="B22">
            <v>13</v>
          </cell>
          <cell r="C22">
            <v>21</v>
          </cell>
          <cell r="D22">
            <v>23</v>
          </cell>
          <cell r="E22">
            <v>31</v>
          </cell>
          <cell r="F22">
            <v>24</v>
          </cell>
          <cell r="G22">
            <v>25</v>
          </cell>
          <cell r="H22">
            <v>19</v>
          </cell>
          <cell r="I22">
            <v>17</v>
          </cell>
          <cell r="J22">
            <v>21</v>
          </cell>
          <cell r="K22">
            <v>27</v>
          </cell>
          <cell r="L22">
            <v>18</v>
          </cell>
          <cell r="M22">
            <v>13</v>
          </cell>
          <cell r="N22">
            <v>252</v>
          </cell>
          <cell r="O22">
            <v>0</v>
          </cell>
        </row>
        <row r="23">
          <cell r="A23" t="str">
            <v>Other Installs Hours PY Act</v>
          </cell>
          <cell r="B23">
            <v>0</v>
          </cell>
          <cell r="C23">
            <v>2</v>
          </cell>
          <cell r="D23">
            <v>0</v>
          </cell>
          <cell r="E23">
            <v>0</v>
          </cell>
          <cell r="F23">
            <v>1</v>
          </cell>
          <cell r="G23">
            <v>0</v>
          </cell>
          <cell r="H23">
            <v>0</v>
          </cell>
          <cell r="I23">
            <v>0</v>
          </cell>
          <cell r="J23">
            <v>1</v>
          </cell>
          <cell r="K23">
            <v>0</v>
          </cell>
          <cell r="L23">
            <v>0</v>
          </cell>
          <cell r="M23">
            <v>0</v>
          </cell>
          <cell r="N23">
            <v>4</v>
          </cell>
          <cell r="O23">
            <v>0</v>
          </cell>
        </row>
        <row r="25">
          <cell r="A25" t="str">
            <v xml:space="preserve"> HHeater Repair Labor Rev Bud</v>
          </cell>
          <cell r="B25">
            <v>18706.066734074822</v>
          </cell>
          <cell r="C25">
            <v>18006.774519716884</v>
          </cell>
          <cell r="D25">
            <v>13811.021233569261</v>
          </cell>
          <cell r="E25">
            <v>6118.8068756319508</v>
          </cell>
          <cell r="F25">
            <v>2797.1688574317491</v>
          </cell>
          <cell r="G25">
            <v>2272.699696663296</v>
          </cell>
          <cell r="H25">
            <v>1223.7613751263902</v>
          </cell>
          <cell r="I25">
            <v>1923.0535894843274</v>
          </cell>
          <cell r="J25">
            <v>4545.399393326592</v>
          </cell>
          <cell r="K25">
            <v>12762.082912032356</v>
          </cell>
          <cell r="L25">
            <v>9440.444893832153</v>
          </cell>
          <cell r="M25">
            <v>11887.967644084934</v>
          </cell>
          <cell r="N25">
            <v>103495.24772497472</v>
          </cell>
          <cell r="O25">
            <v>0</v>
          </cell>
        </row>
        <row r="26">
          <cell r="A26" t="str">
            <v xml:space="preserve"> HHeater Repair Parts Rev Bud</v>
          </cell>
          <cell r="B26">
            <v>8208.9681534772208</v>
          </cell>
          <cell r="C26">
            <v>7902.090839328539</v>
          </cell>
          <cell r="D26">
            <v>6060.8269544364521</v>
          </cell>
          <cell r="E26">
            <v>2685.17649880096</v>
          </cell>
          <cell r="F26">
            <v>1227.5092565947245</v>
          </cell>
          <cell r="G26">
            <v>997.35127098321368</v>
          </cell>
          <cell r="H26">
            <v>537.03529976019195</v>
          </cell>
          <cell r="I26">
            <v>843.91261390887314</v>
          </cell>
          <cell r="J26">
            <v>1994.7025419664274</v>
          </cell>
          <cell r="K26">
            <v>5600.5109832134303</v>
          </cell>
          <cell r="L26">
            <v>4142.8437410071956</v>
          </cell>
          <cell r="M26">
            <v>5216.914340527579</v>
          </cell>
          <cell r="N26">
            <v>45417.842494004799</v>
          </cell>
          <cell r="O26">
            <v>0</v>
          </cell>
        </row>
        <row r="27">
          <cell r="A27" t="str">
            <v xml:space="preserve"> WHeater Repair Labor Rev Bud</v>
          </cell>
          <cell r="B27">
            <v>1755.1992834751454</v>
          </cell>
          <cell r="C27">
            <v>1426.0994178235555</v>
          </cell>
          <cell r="D27">
            <v>1864.8992386923419</v>
          </cell>
          <cell r="E27">
            <v>1316.3994626063591</v>
          </cell>
          <cell r="F27">
            <v>987.2995969547693</v>
          </cell>
          <cell r="G27">
            <v>1096.9995521719659</v>
          </cell>
          <cell r="H27">
            <v>1206.6995073891626</v>
          </cell>
          <cell r="I27">
            <v>987.2995969547693</v>
          </cell>
          <cell r="J27">
            <v>1535.7993730407522</v>
          </cell>
          <cell r="K27">
            <v>658.19973130317953</v>
          </cell>
          <cell r="L27">
            <v>658.19973130317953</v>
          </cell>
          <cell r="M27">
            <v>1341.4420786458436</v>
          </cell>
          <cell r="N27">
            <v>14834.536570361024</v>
          </cell>
          <cell r="O27">
            <v>0</v>
          </cell>
        </row>
        <row r="28">
          <cell r="A28" t="str">
            <v xml:space="preserve"> WHeater Repair Parts Rev Bud</v>
          </cell>
          <cell r="B28">
            <v>424.09638554216866</v>
          </cell>
          <cell r="C28">
            <v>344.57831325301203</v>
          </cell>
          <cell r="D28">
            <v>450.60240963855421</v>
          </cell>
          <cell r="E28">
            <v>318.07228915662648</v>
          </cell>
          <cell r="F28">
            <v>238.55421686746988</v>
          </cell>
          <cell r="G28">
            <v>265.06024096385539</v>
          </cell>
          <cell r="H28">
            <v>291.56626506024094</v>
          </cell>
          <cell r="I28">
            <v>238.55421686746988</v>
          </cell>
          <cell r="J28">
            <v>371.08433734939757</v>
          </cell>
          <cell r="K28">
            <v>159.03614457831324</v>
          </cell>
          <cell r="L28">
            <v>159.03614457831324</v>
          </cell>
          <cell r="M28">
            <v>324.12315930388297</v>
          </cell>
          <cell r="N28">
            <v>3584.3641231593042</v>
          </cell>
          <cell r="O28">
            <v>0</v>
          </cell>
        </row>
        <row r="29">
          <cell r="A29" t="str">
            <v>Other Repair Labor Rev Budget</v>
          </cell>
          <cell r="B29">
            <v>137.13538271822421</v>
          </cell>
          <cell r="C29">
            <v>137.13538271822421</v>
          </cell>
          <cell r="D29">
            <v>274.27076543644841</v>
          </cell>
          <cell r="E29">
            <v>137.13538271822421</v>
          </cell>
          <cell r="F29">
            <v>685.67691359112109</v>
          </cell>
          <cell r="G29">
            <v>1234.2184444640179</v>
          </cell>
          <cell r="H29">
            <v>1097.0830617457937</v>
          </cell>
          <cell r="I29">
            <v>822.81229630934524</v>
          </cell>
          <cell r="J29">
            <v>137.13538271822421</v>
          </cell>
          <cell r="K29">
            <v>137.13538271822421</v>
          </cell>
          <cell r="L29">
            <v>0</v>
          </cell>
          <cell r="M29">
            <v>137.13538271822421</v>
          </cell>
          <cell r="N29">
            <v>4936.8737778560708</v>
          </cell>
          <cell r="O29">
            <v>0</v>
          </cell>
        </row>
        <row r="30">
          <cell r="A30" t="str">
            <v>Other Repair Parts Rev Budget</v>
          </cell>
          <cell r="B30">
            <v>128.86461728177574</v>
          </cell>
          <cell r="C30">
            <v>128.86461728177574</v>
          </cell>
          <cell r="D30">
            <v>257.72923456355147</v>
          </cell>
          <cell r="E30">
            <v>128.86461728177574</v>
          </cell>
          <cell r="F30">
            <v>644.32308640887868</v>
          </cell>
          <cell r="G30">
            <v>1159.7815555359816</v>
          </cell>
          <cell r="H30">
            <v>1030.9169382542059</v>
          </cell>
          <cell r="I30">
            <v>773.18770369065442</v>
          </cell>
          <cell r="J30">
            <v>128.86461728177574</v>
          </cell>
          <cell r="K30">
            <v>128.86461728177574</v>
          </cell>
          <cell r="L30">
            <v>0</v>
          </cell>
          <cell r="M30">
            <v>128.86461728177574</v>
          </cell>
          <cell r="N30">
            <v>4639.1262221439247</v>
          </cell>
          <cell r="O30">
            <v>0</v>
          </cell>
        </row>
        <row r="32">
          <cell r="A32" t="str">
            <v>Charge</v>
          </cell>
        </row>
        <row r="33">
          <cell r="A33" t="str">
            <v>Hheater Rep Labor Bud</v>
          </cell>
          <cell r="B33">
            <v>8843.1930624201814</v>
          </cell>
          <cell r="C33">
            <v>8512.606405881108</v>
          </cell>
          <cell r="D33">
            <v>6529.0864666466759</v>
          </cell>
          <cell r="E33">
            <v>2892.6332447168816</v>
          </cell>
          <cell r="F33">
            <v>1322.3466261562887</v>
          </cell>
          <cell r="G33">
            <v>1074.4066337519846</v>
          </cell>
          <cell r="H33">
            <v>578.52664894337636</v>
          </cell>
          <cell r="I33">
            <v>909.11330548244848</v>
          </cell>
          <cell r="J33">
            <v>2148.8132675039692</v>
          </cell>
          <cell r="K33">
            <v>6033.2064818380677</v>
          </cell>
          <cell r="L33">
            <v>4462.9198632774742</v>
          </cell>
          <cell r="M33">
            <v>5619.9731611642273</v>
          </cell>
          <cell r="N33">
            <v>48926.825167782685</v>
          </cell>
          <cell r="O33">
            <v>0</v>
          </cell>
        </row>
        <row r="34">
          <cell r="A34" t="str">
            <v>Wheater Rep Labor Bud</v>
          </cell>
          <cell r="B34">
            <v>1146.9231137208087</v>
          </cell>
          <cell r="C34">
            <v>931.87502989815709</v>
          </cell>
          <cell r="D34">
            <v>1218.6058083283592</v>
          </cell>
          <cell r="E34">
            <v>860.19233529060648</v>
          </cell>
          <cell r="F34">
            <v>645.14425146795486</v>
          </cell>
          <cell r="G34">
            <v>716.82694607550548</v>
          </cell>
          <cell r="H34">
            <v>788.50964068305598</v>
          </cell>
          <cell r="I34">
            <v>645.14425146795486</v>
          </cell>
          <cell r="J34">
            <v>1003.5577245057076</v>
          </cell>
          <cell r="K34">
            <v>430.09616764530324</v>
          </cell>
          <cell r="L34">
            <v>430.09616764530324</v>
          </cell>
          <cell r="M34">
            <v>876.55626355455456</v>
          </cell>
          <cell r="N34">
            <v>9693.52770028327</v>
          </cell>
          <cell r="O34">
            <v>0</v>
          </cell>
        </row>
        <row r="35">
          <cell r="A35" t="str">
            <v>Other Repair Labor Budget</v>
          </cell>
          <cell r="B35">
            <v>105.74635024203448</v>
          </cell>
          <cell r="C35">
            <v>105.74635024203448</v>
          </cell>
          <cell r="D35">
            <v>211.49270048406896</v>
          </cell>
          <cell r="E35">
            <v>105.74635024203448</v>
          </cell>
          <cell r="F35">
            <v>528.73175121017243</v>
          </cell>
          <cell r="G35">
            <v>951.71715217831036</v>
          </cell>
          <cell r="H35">
            <v>845.97080193627585</v>
          </cell>
          <cell r="I35">
            <v>634.47810145220683</v>
          </cell>
          <cell r="J35">
            <v>105.74635024203448</v>
          </cell>
          <cell r="K35">
            <v>105.74635024203448</v>
          </cell>
          <cell r="L35">
            <v>0</v>
          </cell>
          <cell r="M35">
            <v>105.74635024203448</v>
          </cell>
          <cell r="N35">
            <v>3806.8686087132414</v>
          </cell>
          <cell r="O35">
            <v>0</v>
          </cell>
        </row>
        <row r="37">
          <cell r="A37" t="str">
            <v>No Charge</v>
          </cell>
        </row>
        <row r="38">
          <cell r="A38" t="str">
            <v>Hheater Rep Labor Bud</v>
          </cell>
          <cell r="B38">
            <v>3253.8727961249997</v>
          </cell>
          <cell r="C38">
            <v>2488.2556676249997</v>
          </cell>
          <cell r="D38">
            <v>1914.0428212499999</v>
          </cell>
          <cell r="E38">
            <v>1052.7235516874998</v>
          </cell>
          <cell r="F38">
            <v>765.61712849999992</v>
          </cell>
          <cell r="G38">
            <v>574.21284637499991</v>
          </cell>
          <cell r="H38">
            <v>669.91498743749992</v>
          </cell>
          <cell r="I38">
            <v>382.80856424999996</v>
          </cell>
          <cell r="J38">
            <v>1052.7235516874998</v>
          </cell>
          <cell r="K38">
            <v>2488.2556676249997</v>
          </cell>
          <cell r="L38">
            <v>2488.2556676249997</v>
          </cell>
          <cell r="M38">
            <v>2488.2556676249997</v>
          </cell>
          <cell r="N38">
            <v>19618.938917812495</v>
          </cell>
          <cell r="O38">
            <v>0</v>
          </cell>
        </row>
        <row r="39">
          <cell r="A39" t="str">
            <v>Wheater Rep Labor Bud</v>
          </cell>
          <cell r="B39">
            <v>337.87269079633182</v>
          </cell>
          <cell r="C39">
            <v>202.72361447779912</v>
          </cell>
          <cell r="D39">
            <v>540.59630527413094</v>
          </cell>
          <cell r="E39">
            <v>202.72361447779912</v>
          </cell>
          <cell r="F39">
            <v>405.44722895559823</v>
          </cell>
          <cell r="G39">
            <v>270.29815263706547</v>
          </cell>
          <cell r="H39">
            <v>405.44722895559823</v>
          </cell>
          <cell r="I39">
            <v>405.44722895559823</v>
          </cell>
          <cell r="J39">
            <v>405.44722895559823</v>
          </cell>
          <cell r="K39">
            <v>337.87269079633182</v>
          </cell>
          <cell r="L39">
            <v>405.44722895559823</v>
          </cell>
          <cell r="M39">
            <v>337.87269079633182</v>
          </cell>
          <cell r="N39">
            <v>4257.1959040337815</v>
          </cell>
          <cell r="O39">
            <v>0</v>
          </cell>
        </row>
        <row r="40">
          <cell r="A40" t="str">
            <v>Other Repair Labor Budget</v>
          </cell>
          <cell r="B40">
            <v>119.05224007249997</v>
          </cell>
          <cell r="C40">
            <v>119.05224007249997</v>
          </cell>
          <cell r="D40">
            <v>178.57836010874996</v>
          </cell>
          <cell r="E40">
            <v>178.57836010874996</v>
          </cell>
          <cell r="F40">
            <v>119.05224007249997</v>
          </cell>
          <cell r="G40">
            <v>238.10448014499994</v>
          </cell>
          <cell r="H40">
            <v>178.57836010874996</v>
          </cell>
          <cell r="I40">
            <v>59.526120036249985</v>
          </cell>
          <cell r="J40">
            <v>119.05224007249997</v>
          </cell>
          <cell r="K40">
            <v>119.05224007249997</v>
          </cell>
          <cell r="L40">
            <v>238.10448014499994</v>
          </cell>
          <cell r="M40">
            <v>178.57836010874996</v>
          </cell>
          <cell r="N40">
            <v>1845.3097211237496</v>
          </cell>
          <cell r="O40">
            <v>0</v>
          </cell>
        </row>
        <row r="42">
          <cell r="A42" t="str">
            <v>Charge</v>
          </cell>
        </row>
        <row r="43">
          <cell r="A43" t="str">
            <v>Hheater Parts Budget</v>
          </cell>
          <cell r="B43">
            <v>6113.2089652847999</v>
          </cell>
          <cell r="C43">
            <v>5884.6777890124704</v>
          </cell>
          <cell r="D43">
            <v>4513.490731378497</v>
          </cell>
          <cell r="E43">
            <v>1999.6477923828784</v>
          </cell>
          <cell r="F43">
            <v>914.12470508931585</v>
          </cell>
          <cell r="G43">
            <v>742.72632288506918</v>
          </cell>
          <cell r="H43">
            <v>399.92955847657566</v>
          </cell>
          <cell r="I43">
            <v>628.46073474890466</v>
          </cell>
          <cell r="J43">
            <v>1485.4526457701384</v>
          </cell>
          <cell r="K43">
            <v>4170.6939669700032</v>
          </cell>
          <cell r="L43">
            <v>3085.170879676441</v>
          </cell>
          <cell r="M43">
            <v>3885.0299966295925</v>
          </cell>
          <cell r="N43">
            <v>33822.614088304683</v>
          </cell>
          <cell r="O43">
            <v>0</v>
          </cell>
        </row>
        <row r="44">
          <cell r="A44" t="str">
            <v>Wheater Parts Budget</v>
          </cell>
          <cell r="B44">
            <v>209.95190400000001</v>
          </cell>
          <cell r="C44">
            <v>170.58592200000001</v>
          </cell>
          <cell r="D44">
            <v>223.07389800000001</v>
          </cell>
          <cell r="E44">
            <v>157.46392800000001</v>
          </cell>
          <cell r="F44">
            <v>118.09794600000001</v>
          </cell>
          <cell r="G44">
            <v>131.21994000000001</v>
          </cell>
          <cell r="H44">
            <v>144.34193400000001</v>
          </cell>
          <cell r="I44">
            <v>118.09794600000001</v>
          </cell>
          <cell r="J44">
            <v>183.70791600000001</v>
          </cell>
          <cell r="K44">
            <v>78.731964000000005</v>
          </cell>
          <cell r="L44">
            <v>78.731964000000005</v>
          </cell>
          <cell r="M44">
            <v>160.45945390303069</v>
          </cell>
          <cell r="N44">
            <v>1774.464715903031</v>
          </cell>
          <cell r="O44">
            <v>0</v>
          </cell>
        </row>
        <row r="45">
          <cell r="A45" t="str">
            <v>Other Repair Parts Budget</v>
          </cell>
          <cell r="B45">
            <v>24.626537037037036</v>
          </cell>
          <cell r="C45">
            <v>24.626537037037036</v>
          </cell>
          <cell r="D45">
            <v>49.253074074074071</v>
          </cell>
          <cell r="E45">
            <v>24.626537037037036</v>
          </cell>
          <cell r="F45">
            <v>123.13268518518518</v>
          </cell>
          <cell r="G45">
            <v>221.63883333333331</v>
          </cell>
          <cell r="H45">
            <v>197.01229629629628</v>
          </cell>
          <cell r="I45">
            <v>147.75922222222221</v>
          </cell>
          <cell r="J45">
            <v>24.626537037037036</v>
          </cell>
          <cell r="K45">
            <v>24.626537037037036</v>
          </cell>
          <cell r="L45">
            <v>0</v>
          </cell>
          <cell r="M45">
            <v>24.626537037037036</v>
          </cell>
          <cell r="N45">
            <v>886.55533333333312</v>
          </cell>
          <cell r="O45">
            <v>0</v>
          </cell>
        </row>
        <row r="47">
          <cell r="A47" t="str">
            <v>No Charge</v>
          </cell>
        </row>
        <row r="48">
          <cell r="A48" t="str">
            <v>Hheater Parts Budget</v>
          </cell>
          <cell r="B48">
            <v>1230.2514241001566</v>
          </cell>
          <cell r="C48">
            <v>940.7805007824727</v>
          </cell>
          <cell r="D48">
            <v>723.67730829420975</v>
          </cell>
          <cell r="E48">
            <v>398.02251956181539</v>
          </cell>
          <cell r="F48">
            <v>289.47092331768391</v>
          </cell>
          <cell r="G48">
            <v>217.10319248826295</v>
          </cell>
          <cell r="H48">
            <v>253.28705790297343</v>
          </cell>
          <cell r="I48">
            <v>144.73546165884196</v>
          </cell>
          <cell r="J48">
            <v>398.02251956181539</v>
          </cell>
          <cell r="K48">
            <v>940.7805007824727</v>
          </cell>
          <cell r="L48">
            <v>940.7805007824727</v>
          </cell>
          <cell r="M48">
            <v>940.7805007824727</v>
          </cell>
          <cell r="N48">
            <v>7417.6924100156502</v>
          </cell>
          <cell r="O48">
            <v>0</v>
          </cell>
        </row>
        <row r="49">
          <cell r="A49" t="str">
            <v>Wheater Parts Budget</v>
          </cell>
          <cell r="B49">
            <v>59.800000000000004</v>
          </cell>
          <cell r="C49">
            <v>35.880000000000003</v>
          </cell>
          <cell r="D49">
            <v>95.68</v>
          </cell>
          <cell r="E49">
            <v>35.880000000000003</v>
          </cell>
          <cell r="F49">
            <v>71.760000000000005</v>
          </cell>
          <cell r="G49">
            <v>47.84</v>
          </cell>
          <cell r="H49">
            <v>71.760000000000005</v>
          </cell>
          <cell r="I49">
            <v>71.760000000000005</v>
          </cell>
          <cell r="J49">
            <v>71.760000000000005</v>
          </cell>
          <cell r="K49">
            <v>59.800000000000004</v>
          </cell>
          <cell r="L49">
            <v>71.760000000000005</v>
          </cell>
          <cell r="M49">
            <v>59.800000000000004</v>
          </cell>
          <cell r="N49">
            <v>753.4799999999999</v>
          </cell>
          <cell r="O49">
            <v>0</v>
          </cell>
        </row>
        <row r="50">
          <cell r="A50" t="str">
            <v>Other Repair Parts Budget</v>
          </cell>
          <cell r="B50">
            <v>12.462999999999999</v>
          </cell>
          <cell r="C50">
            <v>12.462999999999999</v>
          </cell>
          <cell r="D50">
            <v>18.694499999999998</v>
          </cell>
          <cell r="E50">
            <v>18.694499999999998</v>
          </cell>
          <cell r="F50">
            <v>12.462999999999999</v>
          </cell>
          <cell r="G50">
            <v>24.925999999999998</v>
          </cell>
          <cell r="H50">
            <v>18.694499999999998</v>
          </cell>
          <cell r="I50">
            <v>6.2314999999999996</v>
          </cell>
          <cell r="J50">
            <v>12.462999999999999</v>
          </cell>
          <cell r="K50">
            <v>12.462999999999999</v>
          </cell>
          <cell r="L50">
            <v>24.925999999999998</v>
          </cell>
          <cell r="M50">
            <v>18.694499999999998</v>
          </cell>
          <cell r="N50">
            <v>193.17649999999998</v>
          </cell>
          <cell r="O50">
            <v>0</v>
          </cell>
        </row>
        <row r="52">
          <cell r="A52" t="str">
            <v>Charge</v>
          </cell>
        </row>
        <row r="53">
          <cell r="A53" t="str">
            <v>HHeater Volumes Budget</v>
          </cell>
          <cell r="B53">
            <v>107</v>
          </cell>
          <cell r="C53">
            <v>103</v>
          </cell>
          <cell r="D53">
            <v>79</v>
          </cell>
          <cell r="E53">
            <v>35</v>
          </cell>
          <cell r="F53">
            <v>16</v>
          </cell>
          <cell r="G53">
            <v>13</v>
          </cell>
          <cell r="H53">
            <v>7</v>
          </cell>
          <cell r="I53">
            <v>11</v>
          </cell>
          <cell r="J53">
            <v>26</v>
          </cell>
          <cell r="K53">
            <v>73</v>
          </cell>
          <cell r="L53">
            <v>54</v>
          </cell>
          <cell r="M53">
            <v>68</v>
          </cell>
          <cell r="N53">
            <v>592</v>
          </cell>
          <cell r="O53">
            <v>0</v>
          </cell>
        </row>
        <row r="54">
          <cell r="A54" t="str">
            <v>Charge Work Hours Budget</v>
          </cell>
          <cell r="B54">
            <v>235.71471257670819</v>
          </cell>
          <cell r="C54">
            <v>226.90294762056959</v>
          </cell>
          <cell r="D54">
            <v>174.03235788373783</v>
          </cell>
          <cell r="E54">
            <v>77.102943366212969</v>
          </cell>
          <cell r="F54">
            <v>35.247059824554498</v>
          </cell>
          <cell r="G54">
            <v>28.638236107450531</v>
          </cell>
          <cell r="H54">
            <v>15.420588673242593</v>
          </cell>
          <cell r="I54">
            <v>24.232353629381215</v>
          </cell>
          <cell r="J54">
            <v>57.276472214901062</v>
          </cell>
          <cell r="K54">
            <v>160.81471044952988</v>
          </cell>
          <cell r="L54">
            <v>118.95882690787143</v>
          </cell>
          <cell r="M54">
            <v>149.80000425435662</v>
          </cell>
          <cell r="N54">
            <v>1304.1412135085166</v>
          </cell>
          <cell r="O54">
            <v>0</v>
          </cell>
        </row>
        <row r="55">
          <cell r="A55" t="str">
            <v>HHeater Work Volumes CY Act</v>
          </cell>
          <cell r="B55">
            <v>194</v>
          </cell>
          <cell r="C55">
            <v>133</v>
          </cell>
          <cell r="D55">
            <v>96</v>
          </cell>
          <cell r="E55">
            <v>39</v>
          </cell>
          <cell r="F55">
            <v>17</v>
          </cell>
          <cell r="G55">
            <v>9</v>
          </cell>
          <cell r="H55">
            <v>11</v>
          </cell>
          <cell r="I55">
            <v>11</v>
          </cell>
          <cell r="J55">
            <v>42</v>
          </cell>
          <cell r="K55">
            <v>91</v>
          </cell>
          <cell r="L55">
            <v>77</v>
          </cell>
          <cell r="M55">
            <v>145</v>
          </cell>
          <cell r="N55">
            <v>865</v>
          </cell>
          <cell r="O55">
            <v>0</v>
          </cell>
        </row>
        <row r="56">
          <cell r="A56" t="str">
            <v>HHeater Work Hours CY Act</v>
          </cell>
          <cell r="B56">
            <v>502</v>
          </cell>
          <cell r="C56">
            <v>364</v>
          </cell>
          <cell r="D56">
            <v>319</v>
          </cell>
          <cell r="E56">
            <v>113</v>
          </cell>
          <cell r="F56">
            <v>71</v>
          </cell>
          <cell r="G56">
            <v>13</v>
          </cell>
          <cell r="H56">
            <v>56</v>
          </cell>
          <cell r="I56">
            <v>40</v>
          </cell>
          <cell r="J56">
            <v>56</v>
          </cell>
          <cell r="K56">
            <v>183</v>
          </cell>
          <cell r="L56">
            <v>172</v>
          </cell>
          <cell r="M56">
            <v>323</v>
          </cell>
          <cell r="N56">
            <v>2212</v>
          </cell>
          <cell r="O56">
            <v>0</v>
          </cell>
        </row>
        <row r="57">
          <cell r="A57" t="str">
            <v>House Heater Volumes PY Act</v>
          </cell>
          <cell r="B57">
            <v>190</v>
          </cell>
          <cell r="C57">
            <v>172</v>
          </cell>
          <cell r="D57">
            <v>130</v>
          </cell>
          <cell r="E57">
            <v>50</v>
          </cell>
          <cell r="F57">
            <v>33</v>
          </cell>
          <cell r="G57">
            <v>17</v>
          </cell>
          <cell r="H57">
            <v>10</v>
          </cell>
          <cell r="I57">
            <v>11</v>
          </cell>
          <cell r="J57">
            <v>40</v>
          </cell>
          <cell r="K57">
            <v>107</v>
          </cell>
          <cell r="L57">
            <v>87</v>
          </cell>
          <cell r="M57">
            <v>142</v>
          </cell>
          <cell r="N57">
            <v>989</v>
          </cell>
          <cell r="O57">
            <v>0</v>
          </cell>
        </row>
        <row r="58">
          <cell r="A58" t="str">
            <v>HH Repair Hours PY Act</v>
          </cell>
          <cell r="B58">
            <v>400</v>
          </cell>
          <cell r="C58">
            <v>423</v>
          </cell>
          <cell r="D58">
            <v>312</v>
          </cell>
          <cell r="E58">
            <v>149</v>
          </cell>
          <cell r="F58">
            <v>231</v>
          </cell>
          <cell r="G58">
            <v>101</v>
          </cell>
          <cell r="H58">
            <v>48</v>
          </cell>
          <cell r="I58">
            <v>35</v>
          </cell>
          <cell r="J58">
            <v>51</v>
          </cell>
          <cell r="K58">
            <v>240</v>
          </cell>
          <cell r="L58">
            <v>278</v>
          </cell>
          <cell r="M58">
            <v>279</v>
          </cell>
          <cell r="N58">
            <v>2547</v>
          </cell>
          <cell r="O58">
            <v>0</v>
          </cell>
        </row>
        <row r="60">
          <cell r="A60" t="str">
            <v>No Charge</v>
          </cell>
        </row>
        <row r="61">
          <cell r="A61" t="str">
            <v>HH Repair No-chg Volume Bud</v>
          </cell>
          <cell r="B61">
            <v>34</v>
          </cell>
          <cell r="C61">
            <v>26</v>
          </cell>
          <cell r="D61">
            <v>20</v>
          </cell>
          <cell r="E61">
            <v>11</v>
          </cell>
          <cell r="F61">
            <v>8</v>
          </cell>
          <cell r="G61">
            <v>6</v>
          </cell>
          <cell r="H61">
            <v>7</v>
          </cell>
          <cell r="I61">
            <v>4</v>
          </cell>
          <cell r="J61">
            <v>11</v>
          </cell>
          <cell r="K61">
            <v>26</v>
          </cell>
          <cell r="L61">
            <v>26</v>
          </cell>
          <cell r="M61">
            <v>26</v>
          </cell>
          <cell r="N61">
            <v>205</v>
          </cell>
          <cell r="O61">
            <v>0</v>
          </cell>
        </row>
        <row r="62">
          <cell r="A62" t="str">
            <v>No Charge Work Hours Budget</v>
          </cell>
          <cell r="B62">
            <v>87.72</v>
          </cell>
          <cell r="C62">
            <v>67.08</v>
          </cell>
          <cell r="D62">
            <v>51.6</v>
          </cell>
          <cell r="E62">
            <v>28.380000000000003</v>
          </cell>
          <cell r="F62">
            <v>20.64</v>
          </cell>
          <cell r="G62">
            <v>15.48</v>
          </cell>
          <cell r="H62">
            <v>18.060000000000002</v>
          </cell>
          <cell r="I62">
            <v>10.32</v>
          </cell>
          <cell r="J62">
            <v>28.380000000000003</v>
          </cell>
          <cell r="K62">
            <v>67.08</v>
          </cell>
          <cell r="L62">
            <v>67.08</v>
          </cell>
          <cell r="M62">
            <v>67.08</v>
          </cell>
          <cell r="N62">
            <v>528.9</v>
          </cell>
          <cell r="O62">
            <v>0</v>
          </cell>
        </row>
        <row r="63">
          <cell r="A63" t="str">
            <v>HH Repair CY No-chg Volume</v>
          </cell>
          <cell r="B63">
            <v>33</v>
          </cell>
          <cell r="C63">
            <v>17</v>
          </cell>
          <cell r="D63">
            <v>20</v>
          </cell>
          <cell r="E63">
            <v>11</v>
          </cell>
          <cell r="F63">
            <v>8</v>
          </cell>
          <cell r="G63">
            <v>3</v>
          </cell>
          <cell r="H63">
            <v>7</v>
          </cell>
          <cell r="I63">
            <v>6</v>
          </cell>
          <cell r="J63">
            <v>8</v>
          </cell>
          <cell r="K63">
            <v>20</v>
          </cell>
          <cell r="L63">
            <v>12</v>
          </cell>
          <cell r="M63">
            <v>31</v>
          </cell>
          <cell r="N63">
            <v>176</v>
          </cell>
          <cell r="O63">
            <v>0</v>
          </cell>
        </row>
        <row r="64">
          <cell r="A64" t="str">
            <v>No Charge Work Hours CY Act</v>
          </cell>
          <cell r="B64">
            <v>96</v>
          </cell>
          <cell r="C64">
            <v>64</v>
          </cell>
          <cell r="D64">
            <v>71</v>
          </cell>
          <cell r="E64">
            <v>37</v>
          </cell>
          <cell r="F64">
            <v>23</v>
          </cell>
          <cell r="G64">
            <v>6</v>
          </cell>
          <cell r="H64">
            <v>11</v>
          </cell>
          <cell r="I64">
            <v>17</v>
          </cell>
          <cell r="J64">
            <v>12</v>
          </cell>
          <cell r="K64">
            <v>54</v>
          </cell>
          <cell r="L64">
            <v>42</v>
          </cell>
          <cell r="M64">
            <v>118</v>
          </cell>
          <cell r="N64">
            <v>551</v>
          </cell>
          <cell r="O64">
            <v>0</v>
          </cell>
        </row>
        <row r="65">
          <cell r="A65" t="str">
            <v>HH Repair  PY No-chg Volume</v>
          </cell>
          <cell r="B65">
            <v>27</v>
          </cell>
          <cell r="C65">
            <v>28</v>
          </cell>
          <cell r="D65">
            <v>23</v>
          </cell>
          <cell r="E65">
            <v>11</v>
          </cell>
          <cell r="F65">
            <v>13</v>
          </cell>
          <cell r="G65">
            <v>7</v>
          </cell>
          <cell r="H65">
            <v>5</v>
          </cell>
          <cell r="I65">
            <v>4</v>
          </cell>
          <cell r="J65">
            <v>12</v>
          </cell>
          <cell r="K65">
            <v>32</v>
          </cell>
          <cell r="L65">
            <v>24</v>
          </cell>
          <cell r="M65">
            <v>27</v>
          </cell>
          <cell r="N65">
            <v>213</v>
          </cell>
          <cell r="O65">
            <v>0</v>
          </cell>
        </row>
        <row r="66">
          <cell r="A66" t="str">
            <v>HH Repair  PY No-chg Hours</v>
          </cell>
          <cell r="B66">
            <v>106</v>
          </cell>
          <cell r="C66">
            <v>127</v>
          </cell>
          <cell r="D66">
            <v>61</v>
          </cell>
          <cell r="E66">
            <v>28</v>
          </cell>
          <cell r="F66">
            <v>128</v>
          </cell>
          <cell r="G66">
            <v>27</v>
          </cell>
          <cell r="H66">
            <v>13</v>
          </cell>
          <cell r="I66">
            <v>3</v>
          </cell>
          <cell r="J66">
            <v>11</v>
          </cell>
          <cell r="K66">
            <v>51</v>
          </cell>
          <cell r="L66">
            <v>41</v>
          </cell>
          <cell r="M66">
            <v>69</v>
          </cell>
          <cell r="N66">
            <v>665</v>
          </cell>
          <cell r="O66">
            <v>0</v>
          </cell>
        </row>
        <row r="68">
          <cell r="A68" t="str">
            <v>Charge</v>
          </cell>
        </row>
        <row r="69">
          <cell r="A69" t="str">
            <v>WH Repair Vol Budget</v>
          </cell>
          <cell r="B69">
            <v>16</v>
          </cell>
          <cell r="C69">
            <v>13</v>
          </cell>
          <cell r="D69">
            <v>17</v>
          </cell>
          <cell r="E69">
            <v>12</v>
          </cell>
          <cell r="F69">
            <v>9</v>
          </cell>
          <cell r="G69">
            <v>10</v>
          </cell>
          <cell r="H69">
            <v>11</v>
          </cell>
          <cell r="I69">
            <v>9</v>
          </cell>
          <cell r="J69">
            <v>14</v>
          </cell>
          <cell r="K69">
            <v>6</v>
          </cell>
          <cell r="L69">
            <v>6</v>
          </cell>
          <cell r="M69">
            <v>12.228282828282858</v>
          </cell>
          <cell r="N69">
            <v>135.22828282828286</v>
          </cell>
          <cell r="O69">
            <v>0</v>
          </cell>
        </row>
        <row r="70">
          <cell r="A70" t="str">
            <v>WH Repair Hours Budget</v>
          </cell>
          <cell r="B70">
            <v>31.100401606425702</v>
          </cell>
          <cell r="C70">
            <v>25.269076305220882</v>
          </cell>
          <cell r="D70">
            <v>33.044176706827308</v>
          </cell>
          <cell r="E70">
            <v>23.325301204819276</v>
          </cell>
          <cell r="F70">
            <v>17.493975903614459</v>
          </cell>
          <cell r="G70">
            <v>19.437751004016064</v>
          </cell>
          <cell r="H70">
            <v>21.38152610441767</v>
          </cell>
          <cell r="I70">
            <v>17.493975903614459</v>
          </cell>
          <cell r="J70">
            <v>27.212851405622491</v>
          </cell>
          <cell r="K70">
            <v>11.662650602409638</v>
          </cell>
          <cell r="L70">
            <v>11.662650602409638</v>
          </cell>
          <cell r="M70">
            <v>23.769031682284751</v>
          </cell>
          <cell r="N70">
            <v>262.85336903168235</v>
          </cell>
          <cell r="O70">
            <v>0</v>
          </cell>
        </row>
        <row r="71">
          <cell r="A71" t="str">
            <v>WH Repair Vol CY Act</v>
          </cell>
          <cell r="B71">
            <v>24</v>
          </cell>
          <cell r="C71">
            <v>14</v>
          </cell>
          <cell r="D71">
            <v>15</v>
          </cell>
          <cell r="E71">
            <v>10</v>
          </cell>
          <cell r="F71">
            <v>10</v>
          </cell>
          <cell r="G71">
            <v>9</v>
          </cell>
          <cell r="H71">
            <v>6</v>
          </cell>
          <cell r="I71">
            <v>8</v>
          </cell>
          <cell r="J71">
            <v>12</v>
          </cell>
          <cell r="K71">
            <v>7</v>
          </cell>
          <cell r="L71">
            <v>18</v>
          </cell>
          <cell r="M71">
            <v>12</v>
          </cell>
          <cell r="N71">
            <v>145</v>
          </cell>
          <cell r="O71">
            <v>0</v>
          </cell>
        </row>
        <row r="72">
          <cell r="A72" t="str">
            <v>WH Repair Hours CY Act</v>
          </cell>
          <cell r="B72">
            <v>35</v>
          </cell>
          <cell r="C72">
            <v>66</v>
          </cell>
          <cell r="D72">
            <v>20</v>
          </cell>
          <cell r="E72">
            <v>35</v>
          </cell>
          <cell r="F72">
            <v>12</v>
          </cell>
          <cell r="G72">
            <v>12</v>
          </cell>
          <cell r="H72">
            <v>17</v>
          </cell>
          <cell r="I72">
            <v>20</v>
          </cell>
          <cell r="J72">
            <v>16</v>
          </cell>
          <cell r="K72">
            <v>22</v>
          </cell>
          <cell r="L72">
            <v>31</v>
          </cell>
          <cell r="M72">
            <v>27</v>
          </cell>
          <cell r="N72">
            <v>313</v>
          </cell>
          <cell r="O72">
            <v>0</v>
          </cell>
        </row>
        <row r="73">
          <cell r="A73" t="str">
            <v>WH Repair Vol PY Act</v>
          </cell>
          <cell r="B73">
            <v>30</v>
          </cell>
          <cell r="C73">
            <v>24</v>
          </cell>
          <cell r="D73">
            <v>28</v>
          </cell>
          <cell r="E73">
            <v>20</v>
          </cell>
          <cell r="F73">
            <v>11</v>
          </cell>
          <cell r="G73">
            <v>18</v>
          </cell>
          <cell r="H73">
            <v>26</v>
          </cell>
          <cell r="I73">
            <v>16</v>
          </cell>
          <cell r="J73">
            <v>28</v>
          </cell>
          <cell r="K73">
            <v>9</v>
          </cell>
          <cell r="L73">
            <v>13</v>
          </cell>
          <cell r="M73">
            <v>26</v>
          </cell>
          <cell r="N73">
            <v>249</v>
          </cell>
          <cell r="O73">
            <v>0</v>
          </cell>
        </row>
        <row r="74">
          <cell r="A74" t="str">
            <v>WH Repair Hours PY Act</v>
          </cell>
          <cell r="B74">
            <v>50</v>
          </cell>
          <cell r="C74">
            <v>60</v>
          </cell>
          <cell r="D74">
            <v>38</v>
          </cell>
          <cell r="E74">
            <v>31</v>
          </cell>
          <cell r="F74">
            <v>44</v>
          </cell>
          <cell r="G74">
            <v>40</v>
          </cell>
          <cell r="H74">
            <v>35</v>
          </cell>
          <cell r="I74">
            <v>31</v>
          </cell>
          <cell r="J74">
            <v>30</v>
          </cell>
          <cell r="K74">
            <v>37</v>
          </cell>
          <cell r="L74">
            <v>33</v>
          </cell>
          <cell r="M74">
            <v>55</v>
          </cell>
          <cell r="N74">
            <v>484</v>
          </cell>
          <cell r="O74">
            <v>0</v>
          </cell>
        </row>
        <row r="76">
          <cell r="A76" t="str">
            <v>No Charge</v>
          </cell>
        </row>
        <row r="77">
          <cell r="A77" t="str">
            <v>WH Repair No-chg Vol Bud</v>
          </cell>
          <cell r="B77">
            <v>5</v>
          </cell>
          <cell r="C77">
            <v>3</v>
          </cell>
          <cell r="D77">
            <v>8</v>
          </cell>
          <cell r="E77">
            <v>3</v>
          </cell>
          <cell r="F77">
            <v>6</v>
          </cell>
          <cell r="G77">
            <v>4</v>
          </cell>
          <cell r="H77">
            <v>6</v>
          </cell>
          <cell r="I77">
            <v>6</v>
          </cell>
          <cell r="J77">
            <v>6</v>
          </cell>
          <cell r="K77">
            <v>5</v>
          </cell>
          <cell r="L77">
            <v>6</v>
          </cell>
          <cell r="M77">
            <v>5</v>
          </cell>
          <cell r="N77">
            <v>63</v>
          </cell>
          <cell r="O77">
            <v>0</v>
          </cell>
        </row>
        <row r="78">
          <cell r="A78" t="str">
            <v>No Charge Work Hours Bud</v>
          </cell>
          <cell r="B78">
            <v>11.066666666666666</v>
          </cell>
          <cell r="C78">
            <v>6.6400000000000006</v>
          </cell>
          <cell r="D78">
            <v>17.706666666666667</v>
          </cell>
          <cell r="E78">
            <v>6.6400000000000006</v>
          </cell>
          <cell r="F78">
            <v>13.280000000000001</v>
          </cell>
          <cell r="G78">
            <v>8.8533333333333335</v>
          </cell>
          <cell r="H78">
            <v>13.280000000000001</v>
          </cell>
          <cell r="I78">
            <v>13.280000000000001</v>
          </cell>
          <cell r="J78">
            <v>13.280000000000001</v>
          </cell>
          <cell r="K78">
            <v>11.066666666666666</v>
          </cell>
          <cell r="L78">
            <v>13.280000000000001</v>
          </cell>
          <cell r="M78">
            <v>11.066666666666666</v>
          </cell>
          <cell r="N78">
            <v>139.44</v>
          </cell>
          <cell r="O78">
            <v>0</v>
          </cell>
        </row>
        <row r="79">
          <cell r="A79" t="str">
            <v>WH Repair CY No-chg Volume</v>
          </cell>
          <cell r="B79">
            <v>8</v>
          </cell>
          <cell r="C79">
            <v>3</v>
          </cell>
          <cell r="D79">
            <v>7</v>
          </cell>
          <cell r="E79">
            <v>11</v>
          </cell>
          <cell r="F79">
            <v>2</v>
          </cell>
          <cell r="G79">
            <v>6</v>
          </cell>
          <cell r="H79">
            <v>9</v>
          </cell>
          <cell r="I79">
            <v>9</v>
          </cell>
          <cell r="J79">
            <v>6</v>
          </cell>
          <cell r="K79">
            <v>10</v>
          </cell>
          <cell r="L79">
            <v>2</v>
          </cell>
          <cell r="M79">
            <v>6</v>
          </cell>
          <cell r="N79">
            <v>79</v>
          </cell>
          <cell r="O79">
            <v>0</v>
          </cell>
        </row>
        <row r="80">
          <cell r="A80" t="str">
            <v>No Charge Work Hours CY Act</v>
          </cell>
          <cell r="B80">
            <v>11</v>
          </cell>
          <cell r="C80">
            <v>18</v>
          </cell>
          <cell r="D80">
            <v>9</v>
          </cell>
          <cell r="E80">
            <v>5</v>
          </cell>
          <cell r="F80">
            <v>17</v>
          </cell>
          <cell r="G80">
            <v>7</v>
          </cell>
          <cell r="H80">
            <v>11</v>
          </cell>
          <cell r="I80">
            <v>16</v>
          </cell>
          <cell r="J80">
            <v>14</v>
          </cell>
          <cell r="K80">
            <v>17</v>
          </cell>
          <cell r="L80">
            <v>15</v>
          </cell>
          <cell r="M80">
            <v>15</v>
          </cell>
          <cell r="N80">
            <v>155</v>
          </cell>
          <cell r="O80">
            <v>0</v>
          </cell>
        </row>
        <row r="81">
          <cell r="A81" t="str">
            <v>WH Repair  PY No-chg Volume</v>
          </cell>
          <cell r="B81">
            <v>7</v>
          </cell>
          <cell r="C81">
            <v>4</v>
          </cell>
          <cell r="D81">
            <v>13</v>
          </cell>
          <cell r="E81">
            <v>3</v>
          </cell>
          <cell r="F81">
            <v>9</v>
          </cell>
          <cell r="G81">
            <v>3</v>
          </cell>
          <cell r="H81">
            <v>9</v>
          </cell>
          <cell r="I81">
            <v>6</v>
          </cell>
          <cell r="J81">
            <v>4</v>
          </cell>
          <cell r="K81">
            <v>4</v>
          </cell>
          <cell r="L81">
            <v>8</v>
          </cell>
          <cell r="M81">
            <v>3</v>
          </cell>
          <cell r="N81">
            <v>73</v>
          </cell>
          <cell r="O81">
            <v>0</v>
          </cell>
        </row>
        <row r="82">
          <cell r="A82" t="str">
            <v>WH Repair No-chg Hours</v>
          </cell>
          <cell r="B82">
            <v>10</v>
          </cell>
          <cell r="C82">
            <v>31</v>
          </cell>
          <cell r="D82">
            <v>20</v>
          </cell>
          <cell r="E82">
            <v>11</v>
          </cell>
          <cell r="F82">
            <v>22</v>
          </cell>
          <cell r="G82">
            <v>15</v>
          </cell>
          <cell r="H82">
            <v>19</v>
          </cell>
          <cell r="I82">
            <v>11</v>
          </cell>
          <cell r="J82">
            <v>9</v>
          </cell>
          <cell r="K82">
            <v>10</v>
          </cell>
          <cell r="L82">
            <v>22</v>
          </cell>
          <cell r="M82">
            <v>15</v>
          </cell>
          <cell r="N82">
            <v>195</v>
          </cell>
          <cell r="O82">
            <v>0</v>
          </cell>
        </row>
        <row r="84">
          <cell r="A84" t="str">
            <v>Charge</v>
          </cell>
        </row>
        <row r="85">
          <cell r="A85" t="str">
            <v>Other Repair Vol Budget</v>
          </cell>
          <cell r="B85">
            <v>1</v>
          </cell>
          <cell r="C85">
            <v>1</v>
          </cell>
          <cell r="D85">
            <v>2</v>
          </cell>
          <cell r="E85">
            <v>1</v>
          </cell>
          <cell r="F85">
            <v>5</v>
          </cell>
          <cell r="G85">
            <v>9</v>
          </cell>
          <cell r="H85">
            <v>8</v>
          </cell>
          <cell r="I85">
            <v>6</v>
          </cell>
          <cell r="J85">
            <v>1</v>
          </cell>
          <cell r="K85">
            <v>1</v>
          </cell>
          <cell r="L85">
            <v>0</v>
          </cell>
          <cell r="M85">
            <v>1</v>
          </cell>
          <cell r="N85">
            <v>36</v>
          </cell>
          <cell r="O85">
            <v>0</v>
          </cell>
        </row>
        <row r="86">
          <cell r="A86" t="str">
            <v>Other Repairs Hours Budget</v>
          </cell>
          <cell r="B86">
            <v>2.75</v>
          </cell>
          <cell r="C86">
            <v>2.75</v>
          </cell>
          <cell r="D86">
            <v>5.5</v>
          </cell>
          <cell r="E86">
            <v>2.75</v>
          </cell>
          <cell r="F86">
            <v>13.75</v>
          </cell>
          <cell r="G86">
            <v>24.75</v>
          </cell>
          <cell r="H86">
            <v>22</v>
          </cell>
          <cell r="I86">
            <v>16.5</v>
          </cell>
          <cell r="J86">
            <v>2.75</v>
          </cell>
          <cell r="K86">
            <v>2.75</v>
          </cell>
          <cell r="L86">
            <v>0</v>
          </cell>
          <cell r="M86">
            <v>2.75</v>
          </cell>
          <cell r="N86">
            <v>99</v>
          </cell>
          <cell r="O86">
            <v>0</v>
          </cell>
        </row>
        <row r="87">
          <cell r="A87" t="str">
            <v>Other Repair Vol CY Act</v>
          </cell>
          <cell r="B87">
            <v>0</v>
          </cell>
          <cell r="C87">
            <v>0</v>
          </cell>
          <cell r="D87">
            <v>1</v>
          </cell>
          <cell r="E87">
            <v>5</v>
          </cell>
          <cell r="F87">
            <v>6</v>
          </cell>
          <cell r="G87">
            <v>10</v>
          </cell>
          <cell r="H87">
            <v>11</v>
          </cell>
          <cell r="I87">
            <v>15</v>
          </cell>
          <cell r="J87">
            <v>1</v>
          </cell>
          <cell r="K87">
            <v>3</v>
          </cell>
          <cell r="L87">
            <v>1</v>
          </cell>
          <cell r="M87">
            <v>0</v>
          </cell>
          <cell r="N87">
            <v>53</v>
          </cell>
          <cell r="O87">
            <v>0</v>
          </cell>
        </row>
        <row r="88">
          <cell r="A88" t="str">
            <v>Other Repair Hours CY Act</v>
          </cell>
          <cell r="B88">
            <v>0</v>
          </cell>
          <cell r="C88">
            <v>0</v>
          </cell>
          <cell r="D88">
            <v>1</v>
          </cell>
          <cell r="E88">
            <v>1</v>
          </cell>
          <cell r="F88">
            <v>24</v>
          </cell>
          <cell r="G88">
            <v>53</v>
          </cell>
          <cell r="H88">
            <v>71</v>
          </cell>
          <cell r="I88">
            <v>48</v>
          </cell>
          <cell r="J88">
            <v>20</v>
          </cell>
          <cell r="K88">
            <v>7</v>
          </cell>
          <cell r="L88">
            <v>2</v>
          </cell>
          <cell r="M88">
            <v>0</v>
          </cell>
          <cell r="N88">
            <v>227</v>
          </cell>
          <cell r="O88">
            <v>0</v>
          </cell>
        </row>
        <row r="89">
          <cell r="A89" t="str">
            <v>Other Repair Vol PY Act</v>
          </cell>
          <cell r="B89">
            <v>1</v>
          </cell>
          <cell r="C89">
            <v>0</v>
          </cell>
          <cell r="D89">
            <v>4</v>
          </cell>
          <cell r="E89">
            <v>1</v>
          </cell>
          <cell r="F89">
            <v>4</v>
          </cell>
          <cell r="G89">
            <v>17</v>
          </cell>
          <cell r="H89">
            <v>15</v>
          </cell>
          <cell r="I89">
            <v>7</v>
          </cell>
          <cell r="J89">
            <v>4</v>
          </cell>
          <cell r="K89">
            <v>0</v>
          </cell>
          <cell r="L89">
            <v>1</v>
          </cell>
          <cell r="M89">
            <v>2</v>
          </cell>
          <cell r="N89">
            <v>56</v>
          </cell>
          <cell r="O89">
            <v>0</v>
          </cell>
        </row>
        <row r="90">
          <cell r="A90" t="str">
            <v>Other Repair Hours PY Act</v>
          </cell>
          <cell r="B90">
            <v>0</v>
          </cell>
          <cell r="C90">
            <v>4</v>
          </cell>
          <cell r="D90">
            <v>2</v>
          </cell>
          <cell r="E90">
            <v>0</v>
          </cell>
          <cell r="F90">
            <v>4</v>
          </cell>
          <cell r="G90">
            <v>49</v>
          </cell>
          <cell r="H90">
            <v>35</v>
          </cell>
          <cell r="I90">
            <v>47</v>
          </cell>
          <cell r="J90">
            <v>9</v>
          </cell>
          <cell r="K90">
            <v>0</v>
          </cell>
          <cell r="L90">
            <v>0</v>
          </cell>
          <cell r="M90">
            <v>2</v>
          </cell>
          <cell r="N90">
            <v>152</v>
          </cell>
          <cell r="O90">
            <v>0</v>
          </cell>
        </row>
        <row r="92">
          <cell r="A92" t="str">
            <v>No Charge</v>
          </cell>
        </row>
        <row r="93">
          <cell r="A93" t="str">
            <v>Othr Repair No-chg Vol Bud</v>
          </cell>
          <cell r="B93">
            <v>2</v>
          </cell>
          <cell r="C93">
            <v>2</v>
          </cell>
          <cell r="D93">
            <v>3</v>
          </cell>
          <cell r="E93">
            <v>3</v>
          </cell>
          <cell r="F93">
            <v>2</v>
          </cell>
          <cell r="G93">
            <v>4</v>
          </cell>
          <cell r="H93">
            <v>3</v>
          </cell>
          <cell r="I93">
            <v>1</v>
          </cell>
          <cell r="J93">
            <v>2</v>
          </cell>
          <cell r="K93">
            <v>2</v>
          </cell>
          <cell r="L93">
            <v>4</v>
          </cell>
          <cell r="M93">
            <v>3</v>
          </cell>
          <cell r="N93">
            <v>31</v>
          </cell>
          <cell r="O93">
            <v>0</v>
          </cell>
        </row>
        <row r="94">
          <cell r="A94" t="str">
            <v>No Charge Work Hours Bud</v>
          </cell>
          <cell r="B94">
            <v>3.2</v>
          </cell>
          <cell r="C94">
            <v>3.2</v>
          </cell>
          <cell r="D94">
            <v>4.8000000000000007</v>
          </cell>
          <cell r="E94">
            <v>4.8000000000000007</v>
          </cell>
          <cell r="F94">
            <v>3.2</v>
          </cell>
          <cell r="G94">
            <v>6.4</v>
          </cell>
          <cell r="H94">
            <v>4.8000000000000007</v>
          </cell>
          <cell r="I94">
            <v>1.6</v>
          </cell>
          <cell r="J94">
            <v>3.2</v>
          </cell>
          <cell r="K94">
            <v>3.2</v>
          </cell>
          <cell r="L94">
            <v>6.4</v>
          </cell>
          <cell r="M94">
            <v>4.8000000000000007</v>
          </cell>
          <cell r="N94">
            <v>49.600000000000009</v>
          </cell>
          <cell r="O94">
            <v>0</v>
          </cell>
        </row>
        <row r="95">
          <cell r="A95" t="str">
            <v>Othr Repair CY No-chg Volume</v>
          </cell>
          <cell r="B95">
            <v>1</v>
          </cell>
          <cell r="C95">
            <v>3</v>
          </cell>
          <cell r="D95">
            <v>3</v>
          </cell>
          <cell r="E95">
            <v>2</v>
          </cell>
          <cell r="F95">
            <v>1</v>
          </cell>
          <cell r="G95">
            <v>3</v>
          </cell>
          <cell r="H95">
            <v>1</v>
          </cell>
          <cell r="I95">
            <v>3</v>
          </cell>
          <cell r="J95">
            <v>3</v>
          </cell>
          <cell r="K95">
            <v>2</v>
          </cell>
          <cell r="L95">
            <v>0</v>
          </cell>
          <cell r="M95">
            <v>1</v>
          </cell>
          <cell r="N95">
            <v>23</v>
          </cell>
          <cell r="O95">
            <v>0</v>
          </cell>
        </row>
        <row r="96">
          <cell r="A96" t="str">
            <v>Othr Rep Work Hrs CY Act</v>
          </cell>
          <cell r="B96">
            <v>2</v>
          </cell>
          <cell r="C96">
            <v>2</v>
          </cell>
          <cell r="D96">
            <v>0</v>
          </cell>
          <cell r="E96">
            <v>1</v>
          </cell>
          <cell r="F96">
            <v>8</v>
          </cell>
          <cell r="G96">
            <v>11</v>
          </cell>
          <cell r="H96">
            <v>4</v>
          </cell>
          <cell r="I96">
            <v>0</v>
          </cell>
          <cell r="J96">
            <v>3</v>
          </cell>
          <cell r="K96">
            <v>5</v>
          </cell>
          <cell r="L96">
            <v>8</v>
          </cell>
          <cell r="M96">
            <v>3</v>
          </cell>
          <cell r="N96">
            <v>47</v>
          </cell>
          <cell r="O96">
            <v>0</v>
          </cell>
        </row>
        <row r="97">
          <cell r="A97" t="str">
            <v>Othr Repair  PY No-chg Volume</v>
          </cell>
          <cell r="B97">
            <v>2</v>
          </cell>
          <cell r="C97">
            <v>4</v>
          </cell>
          <cell r="D97">
            <v>4</v>
          </cell>
          <cell r="E97">
            <v>2</v>
          </cell>
          <cell r="F97">
            <v>3</v>
          </cell>
          <cell r="G97">
            <v>3</v>
          </cell>
          <cell r="H97">
            <v>0</v>
          </cell>
          <cell r="I97">
            <v>1</v>
          </cell>
          <cell r="J97">
            <v>6</v>
          </cell>
          <cell r="K97">
            <v>3</v>
          </cell>
          <cell r="L97">
            <v>1</v>
          </cell>
          <cell r="M97">
            <v>5</v>
          </cell>
          <cell r="N97">
            <v>34</v>
          </cell>
          <cell r="O97">
            <v>0</v>
          </cell>
        </row>
        <row r="98">
          <cell r="A98" t="str">
            <v>Othr Repair No-chg Hours</v>
          </cell>
          <cell r="B98">
            <v>0</v>
          </cell>
          <cell r="C98">
            <v>0</v>
          </cell>
          <cell r="D98">
            <v>3</v>
          </cell>
          <cell r="E98">
            <v>6</v>
          </cell>
          <cell r="F98">
            <v>5</v>
          </cell>
          <cell r="G98">
            <v>26</v>
          </cell>
          <cell r="H98">
            <v>9</v>
          </cell>
          <cell r="I98">
            <v>1</v>
          </cell>
          <cell r="J98">
            <v>2</v>
          </cell>
          <cell r="K98">
            <v>5</v>
          </cell>
          <cell r="L98">
            <v>0</v>
          </cell>
          <cell r="M98">
            <v>8</v>
          </cell>
          <cell r="N98">
            <v>65</v>
          </cell>
          <cell r="O98">
            <v>0</v>
          </cell>
        </row>
        <row r="100">
          <cell r="A100" t="str">
            <v>Annl Insp Revenues Budget</v>
          </cell>
          <cell r="B100">
            <v>590</v>
          </cell>
          <cell r="C100">
            <v>0</v>
          </cell>
          <cell r="D100">
            <v>2006</v>
          </cell>
          <cell r="E100">
            <v>17936</v>
          </cell>
          <cell r="F100">
            <v>33158</v>
          </cell>
          <cell r="G100">
            <v>42480</v>
          </cell>
          <cell r="H100">
            <v>30562</v>
          </cell>
          <cell r="I100">
            <v>32568</v>
          </cell>
          <cell r="J100">
            <v>13098</v>
          </cell>
          <cell r="K100">
            <v>3186</v>
          </cell>
          <cell r="L100">
            <v>1180</v>
          </cell>
          <cell r="M100">
            <v>236.68834652006217</v>
          </cell>
          <cell r="N100">
            <v>177000.68834652007</v>
          </cell>
          <cell r="O100">
            <v>0</v>
          </cell>
        </row>
        <row r="101">
          <cell r="A101" t="str">
            <v>Annl Insp Labor Budget</v>
          </cell>
          <cell r="B101">
            <v>250.72680378596544</v>
          </cell>
          <cell r="C101">
            <v>0</v>
          </cell>
          <cell r="D101">
            <v>852.47113287228251</v>
          </cell>
          <cell r="E101">
            <v>7622.0948350933495</v>
          </cell>
          <cell r="F101">
            <v>14090.846372771259</v>
          </cell>
          <cell r="G101">
            <v>18052.329872589511</v>
          </cell>
          <cell r="H101">
            <v>12987.64843611301</v>
          </cell>
          <cell r="I101">
            <v>13840.119568985292</v>
          </cell>
          <cell r="J101">
            <v>5566.135044048433</v>
          </cell>
          <cell r="K101">
            <v>1353.9247404442135</v>
          </cell>
          <cell r="L101">
            <v>501.45360757193089</v>
          </cell>
          <cell r="M101">
            <v>100.58324172264444</v>
          </cell>
          <cell r="N101">
            <v>75218.333655997907</v>
          </cell>
          <cell r="O101">
            <v>0</v>
          </cell>
        </row>
        <row r="102">
          <cell r="A102" t="str">
            <v>Annl Insp Parts &amp; Mat Budget</v>
          </cell>
          <cell r="B102">
            <v>10.149999999999999</v>
          </cell>
          <cell r="C102">
            <v>0</v>
          </cell>
          <cell r="D102">
            <v>34.51</v>
          </cell>
          <cell r="E102">
            <v>308.55999999999995</v>
          </cell>
          <cell r="F102">
            <v>570.42999999999995</v>
          </cell>
          <cell r="G102">
            <v>730.8</v>
          </cell>
          <cell r="H102">
            <v>525.77</v>
          </cell>
          <cell r="I102">
            <v>560.28</v>
          </cell>
          <cell r="J102">
            <v>225.32999999999998</v>
          </cell>
          <cell r="K102">
            <v>54.809999999999995</v>
          </cell>
          <cell r="L102">
            <v>20.299999999999997</v>
          </cell>
          <cell r="M102">
            <v>4.0718418935231027</v>
          </cell>
          <cell r="N102">
            <v>3045.0118418935231</v>
          </cell>
          <cell r="O102">
            <v>0</v>
          </cell>
        </row>
        <row r="103">
          <cell r="A103" t="str">
            <v>Annl Insp Volumes Budget</v>
          </cell>
          <cell r="B103">
            <v>5</v>
          </cell>
          <cell r="C103">
            <v>0</v>
          </cell>
          <cell r="D103">
            <v>17</v>
          </cell>
          <cell r="E103">
            <v>152</v>
          </cell>
          <cell r="F103">
            <v>281</v>
          </cell>
          <cell r="G103">
            <v>360</v>
          </cell>
          <cell r="H103">
            <v>259</v>
          </cell>
          <cell r="I103">
            <v>276</v>
          </cell>
          <cell r="J103">
            <v>111</v>
          </cell>
          <cell r="K103">
            <v>27</v>
          </cell>
          <cell r="L103">
            <v>10</v>
          </cell>
          <cell r="M103">
            <v>2.0058334450852726</v>
          </cell>
          <cell r="N103">
            <v>1500.0058334450853</v>
          </cell>
          <cell r="O103">
            <v>0</v>
          </cell>
        </row>
        <row r="104">
          <cell r="A104" t="str">
            <v>Annl Insp Hours Budget</v>
          </cell>
          <cell r="B104">
            <v>6.75</v>
          </cell>
          <cell r="C104">
            <v>0</v>
          </cell>
          <cell r="D104">
            <v>22.950000000000003</v>
          </cell>
          <cell r="E104">
            <v>205.20000000000002</v>
          </cell>
          <cell r="F104">
            <v>379.35</v>
          </cell>
          <cell r="G104">
            <v>486.00000000000006</v>
          </cell>
          <cell r="H104">
            <v>349.65000000000003</v>
          </cell>
          <cell r="I104">
            <v>372.6</v>
          </cell>
          <cell r="J104">
            <v>149.85000000000002</v>
          </cell>
          <cell r="K104">
            <v>36.450000000000003</v>
          </cell>
          <cell r="L104">
            <v>13.5</v>
          </cell>
          <cell r="M104">
            <v>2.7078751508651182</v>
          </cell>
          <cell r="N104">
            <v>2025.0078751508652</v>
          </cell>
          <cell r="O104">
            <v>0</v>
          </cell>
        </row>
        <row r="105">
          <cell r="A105" t="str">
            <v>Annl Insp Volumes CY Act</v>
          </cell>
          <cell r="B105">
            <v>1</v>
          </cell>
          <cell r="C105">
            <v>1</v>
          </cell>
          <cell r="D105">
            <v>17</v>
          </cell>
          <cell r="E105">
            <v>274</v>
          </cell>
          <cell r="F105">
            <v>266</v>
          </cell>
          <cell r="G105">
            <v>303</v>
          </cell>
          <cell r="H105">
            <v>218</v>
          </cell>
          <cell r="I105">
            <v>132</v>
          </cell>
          <cell r="J105">
            <v>40</v>
          </cell>
          <cell r="K105">
            <v>10</v>
          </cell>
          <cell r="L105">
            <v>5</v>
          </cell>
          <cell r="M105">
            <v>4</v>
          </cell>
          <cell r="N105">
            <v>1271</v>
          </cell>
          <cell r="O105">
            <v>0</v>
          </cell>
        </row>
        <row r="106">
          <cell r="A106" t="str">
            <v>Annl Insp Hours CY Act</v>
          </cell>
          <cell r="B106">
            <v>1</v>
          </cell>
          <cell r="C106">
            <v>2</v>
          </cell>
          <cell r="D106">
            <v>12</v>
          </cell>
          <cell r="E106">
            <v>321</v>
          </cell>
          <cell r="F106">
            <v>445</v>
          </cell>
          <cell r="G106">
            <v>502</v>
          </cell>
          <cell r="H106">
            <v>483</v>
          </cell>
          <cell r="I106">
            <v>217</v>
          </cell>
          <cell r="J106">
            <v>102</v>
          </cell>
          <cell r="K106">
            <v>40</v>
          </cell>
          <cell r="L106">
            <v>9</v>
          </cell>
          <cell r="M106">
            <v>6</v>
          </cell>
          <cell r="N106">
            <v>2140</v>
          </cell>
          <cell r="O106">
            <v>0</v>
          </cell>
        </row>
        <row r="107">
          <cell r="A107" t="str">
            <v>Annl Insp Volumes PY Act</v>
          </cell>
          <cell r="B107">
            <v>2</v>
          </cell>
          <cell r="C107">
            <v>1</v>
          </cell>
          <cell r="D107">
            <v>4</v>
          </cell>
          <cell r="E107">
            <v>224</v>
          </cell>
          <cell r="F107">
            <v>360</v>
          </cell>
          <cell r="G107">
            <v>407</v>
          </cell>
          <cell r="H107">
            <v>373</v>
          </cell>
          <cell r="I107">
            <v>259</v>
          </cell>
          <cell r="J107">
            <v>102</v>
          </cell>
          <cell r="K107">
            <v>14</v>
          </cell>
          <cell r="L107">
            <v>0</v>
          </cell>
          <cell r="M107">
            <v>0</v>
          </cell>
          <cell r="N107">
            <v>1746</v>
          </cell>
          <cell r="O107">
            <v>0</v>
          </cell>
        </row>
        <row r="108">
          <cell r="A108" t="str">
            <v>Annl Insp Hours PY Act</v>
          </cell>
          <cell r="B108">
            <v>5</v>
          </cell>
          <cell r="C108">
            <v>7</v>
          </cell>
          <cell r="D108">
            <v>3</v>
          </cell>
          <cell r="E108">
            <v>180</v>
          </cell>
          <cell r="F108">
            <v>437</v>
          </cell>
          <cell r="G108">
            <v>589</v>
          </cell>
          <cell r="H108">
            <v>525</v>
          </cell>
          <cell r="I108">
            <v>403</v>
          </cell>
          <cell r="J108">
            <v>302</v>
          </cell>
          <cell r="K108">
            <v>55</v>
          </cell>
          <cell r="L108">
            <v>0</v>
          </cell>
          <cell r="M108">
            <v>0</v>
          </cell>
          <cell r="N108">
            <v>2506</v>
          </cell>
          <cell r="O108">
            <v>0</v>
          </cell>
        </row>
        <row r="110">
          <cell r="A110" t="str">
            <v>AC Insp Revenues Budge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7345</v>
          </cell>
          <cell r="G110">
            <v>16498</v>
          </cell>
          <cell r="H110">
            <v>7232</v>
          </cell>
          <cell r="I110">
            <v>2599</v>
          </cell>
          <cell r="J110">
            <v>226</v>
          </cell>
          <cell r="K110">
            <v>0</v>
          </cell>
          <cell r="L110">
            <v>0</v>
          </cell>
          <cell r="M110">
            <v>0</v>
          </cell>
          <cell r="N110">
            <v>33900</v>
          </cell>
          <cell r="O110">
            <v>0</v>
          </cell>
        </row>
        <row r="111">
          <cell r="A111" t="str">
            <v>AC Insp Labor Budge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2725.4721812499997</v>
          </cell>
          <cell r="G111">
            <v>6121.8298224999999</v>
          </cell>
          <cell r="H111">
            <v>2683.5418399999999</v>
          </cell>
          <cell r="I111">
            <v>964.39784874999998</v>
          </cell>
          <cell r="J111">
            <v>83.860682499999996</v>
          </cell>
          <cell r="K111">
            <v>0</v>
          </cell>
          <cell r="L111">
            <v>0</v>
          </cell>
          <cell r="M111">
            <v>0</v>
          </cell>
          <cell r="N111">
            <v>12579.102375</v>
          </cell>
          <cell r="O111">
            <v>0</v>
          </cell>
        </row>
        <row r="112">
          <cell r="A112" t="str">
            <v>AC Insp Parts &amp; Mat Budge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544.70000000000005</v>
          </cell>
          <cell r="G112">
            <v>1223.48</v>
          </cell>
          <cell r="H112">
            <v>536.32000000000005</v>
          </cell>
          <cell r="I112">
            <v>192.74</v>
          </cell>
          <cell r="J112">
            <v>16.760000000000002</v>
          </cell>
          <cell r="K112">
            <v>0</v>
          </cell>
          <cell r="L112">
            <v>0</v>
          </cell>
          <cell r="M112">
            <v>0</v>
          </cell>
          <cell r="N112">
            <v>2514</v>
          </cell>
          <cell r="O112">
            <v>0</v>
          </cell>
        </row>
        <row r="113">
          <cell r="A113" t="str">
            <v>AC Insp Volumes Budge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65</v>
          </cell>
          <cell r="G113">
            <v>146</v>
          </cell>
          <cell r="H113">
            <v>64</v>
          </cell>
          <cell r="I113">
            <v>23</v>
          </cell>
          <cell r="J113">
            <v>2</v>
          </cell>
          <cell r="K113">
            <v>0</v>
          </cell>
          <cell r="L113">
            <v>0</v>
          </cell>
          <cell r="M113">
            <v>0</v>
          </cell>
          <cell r="N113">
            <v>300</v>
          </cell>
          <cell r="O113">
            <v>0</v>
          </cell>
        </row>
        <row r="114">
          <cell r="A114" t="str">
            <v>AC Insp Hours Budget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85.15</v>
          </cell>
          <cell r="G114">
            <v>191.26000000000002</v>
          </cell>
          <cell r="H114">
            <v>83.84</v>
          </cell>
          <cell r="I114">
            <v>30.130000000000003</v>
          </cell>
          <cell r="J114">
            <v>2.62</v>
          </cell>
          <cell r="K114">
            <v>0</v>
          </cell>
          <cell r="L114">
            <v>0</v>
          </cell>
          <cell r="M114">
            <v>0</v>
          </cell>
          <cell r="N114">
            <v>393</v>
          </cell>
          <cell r="O114">
            <v>0</v>
          </cell>
        </row>
        <row r="115">
          <cell r="A115" t="str">
            <v>AC Insp Volumes CY Ac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62</v>
          </cell>
          <cell r="G115">
            <v>178</v>
          </cell>
          <cell r="H115">
            <v>78</v>
          </cell>
          <cell r="I115">
            <v>14</v>
          </cell>
          <cell r="J115">
            <v>1</v>
          </cell>
          <cell r="K115">
            <v>0</v>
          </cell>
          <cell r="L115">
            <v>0</v>
          </cell>
          <cell r="M115">
            <v>0</v>
          </cell>
          <cell r="N115">
            <v>333</v>
          </cell>
          <cell r="O115">
            <v>0</v>
          </cell>
        </row>
        <row r="116">
          <cell r="A116" t="str">
            <v>AC Insp Hours CY Ac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41</v>
          </cell>
          <cell r="G116">
            <v>186</v>
          </cell>
          <cell r="H116">
            <v>230</v>
          </cell>
          <cell r="I116">
            <v>18</v>
          </cell>
          <cell r="J116">
            <v>1</v>
          </cell>
          <cell r="K116">
            <v>0</v>
          </cell>
          <cell r="L116">
            <v>0</v>
          </cell>
          <cell r="M116">
            <v>0</v>
          </cell>
          <cell r="N116">
            <v>476</v>
          </cell>
          <cell r="O116">
            <v>0</v>
          </cell>
        </row>
        <row r="117">
          <cell r="A117" t="str">
            <v>AC Insp Volumes PY Act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95</v>
          </cell>
          <cell r="G117">
            <v>207</v>
          </cell>
          <cell r="H117">
            <v>81</v>
          </cell>
          <cell r="I117">
            <v>19</v>
          </cell>
          <cell r="J117">
            <v>2</v>
          </cell>
          <cell r="K117">
            <v>0</v>
          </cell>
          <cell r="L117">
            <v>0</v>
          </cell>
          <cell r="M117">
            <v>0</v>
          </cell>
          <cell r="N117">
            <v>404</v>
          </cell>
          <cell r="O117">
            <v>0</v>
          </cell>
        </row>
        <row r="118">
          <cell r="A118" t="str">
            <v>AC Insp Hours PY Act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4</v>
          </cell>
          <cell r="G118">
            <v>310</v>
          </cell>
          <cell r="H118">
            <v>154</v>
          </cell>
          <cell r="I118">
            <v>41</v>
          </cell>
          <cell r="J118">
            <v>11</v>
          </cell>
          <cell r="K118">
            <v>0</v>
          </cell>
          <cell r="L118">
            <v>19</v>
          </cell>
          <cell r="M118">
            <v>0</v>
          </cell>
          <cell r="N118">
            <v>539</v>
          </cell>
          <cell r="O118">
            <v>0</v>
          </cell>
        </row>
        <row r="120">
          <cell r="A120" t="str">
            <v>Pool Htr Insp Revenues Budget</v>
          </cell>
          <cell r="N120">
            <v>0</v>
          </cell>
          <cell r="O120">
            <v>0</v>
          </cell>
        </row>
        <row r="121">
          <cell r="A121" t="str">
            <v>Pool Htr Insp Labor Budget</v>
          </cell>
          <cell r="N121">
            <v>0</v>
          </cell>
          <cell r="O121">
            <v>0</v>
          </cell>
        </row>
        <row r="122">
          <cell r="A122" t="str">
            <v>Pool Htr Insp Parts &amp; Mat Bud</v>
          </cell>
          <cell r="N122">
            <v>0</v>
          </cell>
          <cell r="O122">
            <v>0</v>
          </cell>
        </row>
        <row r="123">
          <cell r="A123" t="str">
            <v>Pool Htr Insp Volumes Budget</v>
          </cell>
          <cell r="N123">
            <v>0</v>
          </cell>
          <cell r="O123">
            <v>0</v>
          </cell>
        </row>
        <row r="124">
          <cell r="A124" t="str">
            <v>Pool Htr Insp Hours Budget</v>
          </cell>
          <cell r="N124">
            <v>0</v>
          </cell>
          <cell r="O124">
            <v>0</v>
          </cell>
        </row>
        <row r="125">
          <cell r="A125" t="str">
            <v>Pool Htr Insp Volumes CY Act</v>
          </cell>
          <cell r="N125">
            <v>0</v>
          </cell>
          <cell r="O125">
            <v>0</v>
          </cell>
        </row>
        <row r="126">
          <cell r="A126" t="str">
            <v>Pool Htr Insp Hours CY Act</v>
          </cell>
          <cell r="N126">
            <v>0</v>
          </cell>
          <cell r="O126">
            <v>0</v>
          </cell>
        </row>
        <row r="127">
          <cell r="A127" t="str">
            <v>Pool Htr Insp Volumes PY Act</v>
          </cell>
          <cell r="N127">
            <v>0</v>
          </cell>
          <cell r="O127">
            <v>0</v>
          </cell>
        </row>
        <row r="128">
          <cell r="A128" t="str">
            <v>Pool Htr Insp Hours PY Act</v>
          </cell>
          <cell r="N128">
            <v>0</v>
          </cell>
          <cell r="O128">
            <v>0</v>
          </cell>
        </row>
        <row r="130">
          <cell r="A130" t="str">
            <v>Propane Revenues Budget</v>
          </cell>
          <cell r="N130">
            <v>0</v>
          </cell>
          <cell r="O130">
            <v>0</v>
          </cell>
        </row>
        <row r="131">
          <cell r="A131" t="str">
            <v>Propane Labor Budget</v>
          </cell>
          <cell r="N131">
            <v>0</v>
          </cell>
          <cell r="O131">
            <v>0</v>
          </cell>
        </row>
        <row r="132">
          <cell r="A132" t="str">
            <v>Propane Parts Budget</v>
          </cell>
          <cell r="N132">
            <v>0</v>
          </cell>
          <cell r="O132">
            <v>0</v>
          </cell>
        </row>
        <row r="133">
          <cell r="A133" t="str">
            <v>Propane Volumes Budget</v>
          </cell>
          <cell r="N133">
            <v>0</v>
          </cell>
          <cell r="O133">
            <v>0</v>
          </cell>
        </row>
        <row r="134">
          <cell r="A134" t="str">
            <v>Propane Hours Budget</v>
          </cell>
          <cell r="N134">
            <v>0</v>
          </cell>
          <cell r="O134">
            <v>0</v>
          </cell>
        </row>
        <row r="135">
          <cell r="A135" t="str">
            <v>Propane Volumes CY Act</v>
          </cell>
          <cell r="N135">
            <v>0</v>
          </cell>
          <cell r="O135">
            <v>0</v>
          </cell>
        </row>
        <row r="136">
          <cell r="A136" t="str">
            <v>Propane Hours CY Act</v>
          </cell>
          <cell r="N136">
            <v>0</v>
          </cell>
          <cell r="O136">
            <v>0</v>
          </cell>
        </row>
        <row r="137">
          <cell r="A137" t="str">
            <v>Propane Volumes PY Act</v>
          </cell>
          <cell r="N137">
            <v>0</v>
          </cell>
          <cell r="O137">
            <v>0</v>
          </cell>
        </row>
        <row r="138">
          <cell r="A138" t="str">
            <v>Propane Hours PY Act</v>
          </cell>
          <cell r="N138">
            <v>0</v>
          </cell>
          <cell r="O138">
            <v>0</v>
          </cell>
        </row>
        <row r="140">
          <cell r="A140" t="str">
            <v>Grd Care Basic Rev Budget</v>
          </cell>
          <cell r="B140">
            <v>18636.561749159056</v>
          </cell>
          <cell r="C140">
            <v>15698.835816114048</v>
          </cell>
          <cell r="D140">
            <v>14334.476934166267</v>
          </cell>
          <cell r="E140">
            <v>13036.884550696779</v>
          </cell>
          <cell r="F140">
            <v>14578.319798173956</v>
          </cell>
          <cell r="G140">
            <v>15028.267940092903</v>
          </cell>
          <cell r="H140">
            <v>14868.608921992631</v>
          </cell>
          <cell r="I140">
            <v>17661.190293128304</v>
          </cell>
          <cell r="J140">
            <v>24665.866850872979</v>
          </cell>
          <cell r="K140">
            <v>25792.188651289445</v>
          </cell>
          <cell r="L140">
            <v>21342.056383149124</v>
          </cell>
          <cell r="M140">
            <v>21829.742111164502</v>
          </cell>
          <cell r="N140">
            <v>217473</v>
          </cell>
          <cell r="O140">
            <v>0</v>
          </cell>
        </row>
        <row r="141">
          <cell r="A141" t="str">
            <v>Grd Care Basic Labor Budget</v>
          </cell>
          <cell r="B141">
            <v>5471.2813810309972</v>
          </cell>
          <cell r="C141">
            <v>5395.2913618500106</v>
          </cell>
          <cell r="D141">
            <v>4027.4710165922615</v>
          </cell>
          <cell r="E141">
            <v>2203.7105562485958</v>
          </cell>
          <cell r="F141">
            <v>1671.7804219816935</v>
          </cell>
          <cell r="G141">
            <v>1139.850287714791</v>
          </cell>
          <cell r="H141">
            <v>1063.8602685338049</v>
          </cell>
          <cell r="I141">
            <v>1063.8602685338049</v>
          </cell>
          <cell r="J141">
            <v>2431.6806137915542</v>
          </cell>
          <cell r="K141">
            <v>7902.9619948225509</v>
          </cell>
          <cell r="L141">
            <v>6763.1117071077597</v>
          </cell>
          <cell r="M141">
            <v>6003.2115152978995</v>
          </cell>
          <cell r="N141">
            <v>45138.071393505728</v>
          </cell>
          <cell r="O141">
            <v>0</v>
          </cell>
        </row>
        <row r="142">
          <cell r="A142" t="str">
            <v>Grd Care Bsc Part &amp; Mat Bud</v>
          </cell>
          <cell r="B142">
            <v>1328.6274220800001</v>
          </cell>
          <cell r="C142">
            <v>1310.17426344</v>
          </cell>
          <cell r="D142">
            <v>978.0174079200001</v>
          </cell>
          <cell r="E142">
            <v>535.14160056000003</v>
          </cell>
          <cell r="F142">
            <v>405.96949008000001</v>
          </cell>
          <cell r="G142">
            <v>276.7973796</v>
          </cell>
          <cell r="H142">
            <v>258.34422096000003</v>
          </cell>
          <cell r="I142">
            <v>258.34422096000003</v>
          </cell>
          <cell r="J142">
            <v>590.50107648000005</v>
          </cell>
          <cell r="K142">
            <v>1919.1284985600003</v>
          </cell>
          <cell r="L142">
            <v>1642.3311189600001</v>
          </cell>
          <cell r="M142">
            <v>1457.7995325600002</v>
          </cell>
          <cell r="N142">
            <v>10961.17623216</v>
          </cell>
          <cell r="O142">
            <v>0</v>
          </cell>
        </row>
        <row r="143">
          <cell r="A143" t="str">
            <v>Grd Care Plus Rev Budget</v>
          </cell>
          <cell r="B143">
            <v>198141.18773025789</v>
          </cell>
          <cell r="C143">
            <v>166907.71701639169</v>
          </cell>
          <cell r="D143">
            <v>152402.05374018903</v>
          </cell>
          <cell r="E143">
            <v>138606.24207111966</v>
          </cell>
          <cell r="F143">
            <v>154994.55526189334</v>
          </cell>
          <cell r="G143">
            <v>159778.33783170485</v>
          </cell>
          <cell r="H143">
            <v>158080.86659725558</v>
          </cell>
          <cell r="I143">
            <v>187771.18164344068</v>
          </cell>
          <cell r="J143">
            <v>262243.8741657323</v>
          </cell>
          <cell r="K143">
            <v>274218.76214693789</v>
          </cell>
          <cell r="L143">
            <v>226905.60937583423</v>
          </cell>
          <cell r="M143">
            <v>232090.61241924288</v>
          </cell>
          <cell r="N143">
            <v>2312141</v>
          </cell>
          <cell r="O143">
            <v>0</v>
          </cell>
        </row>
        <row r="144">
          <cell r="A144" t="str">
            <v>Grd Care Plus Labor Budget</v>
          </cell>
          <cell r="B144">
            <v>59825.183701899885</v>
          </cell>
          <cell r="C144">
            <v>52580.436112531228</v>
          </cell>
          <cell r="D144">
            <v>41825.346907695297</v>
          </cell>
          <cell r="E144">
            <v>26290.218056265614</v>
          </cell>
          <cell r="F144">
            <v>21062.049692803703</v>
          </cell>
          <cell r="G144">
            <v>15460.440731951654</v>
          </cell>
          <cell r="H144">
            <v>12622.292191786617</v>
          </cell>
          <cell r="I144">
            <v>13219.797147610836</v>
          </cell>
          <cell r="J144">
            <v>23377.38139662255</v>
          </cell>
          <cell r="K144">
            <v>59451.743104509747</v>
          </cell>
          <cell r="L144">
            <v>54372.950980003887</v>
          </cell>
          <cell r="M144">
            <v>55194.520294262191</v>
          </cell>
          <cell r="N144">
            <v>435282.36031794321</v>
          </cell>
          <cell r="O144">
            <v>0</v>
          </cell>
        </row>
        <row r="145">
          <cell r="A145" t="str">
            <v>Grd Care Plus Part &amp; Mat Bud</v>
          </cell>
          <cell r="B145">
            <v>20295.738000000001</v>
          </cell>
          <cell r="C145">
            <v>17837.952000000001</v>
          </cell>
          <cell r="D145">
            <v>14189.28</v>
          </cell>
          <cell r="E145">
            <v>8918.9760000000006</v>
          </cell>
          <cell r="F145">
            <v>7145.3160000000007</v>
          </cell>
          <cell r="G145">
            <v>5244.9660000000003</v>
          </cell>
          <cell r="H145">
            <v>4282.1220000000003</v>
          </cell>
          <cell r="I145">
            <v>4484.826</v>
          </cell>
          <cell r="J145">
            <v>7930.7939999999999</v>
          </cell>
          <cell r="K145">
            <v>20169.048000000003</v>
          </cell>
          <cell r="L145">
            <v>18446.064000000002</v>
          </cell>
          <cell r="M145">
            <v>18724.781999999999</v>
          </cell>
          <cell r="N145">
            <v>147669.864</v>
          </cell>
          <cell r="O145">
            <v>0</v>
          </cell>
        </row>
        <row r="146">
          <cell r="A146" t="str">
            <v>Com Grd Care Rev Budget</v>
          </cell>
          <cell r="B146">
            <v>576.56255005606283</v>
          </cell>
          <cell r="C146">
            <v>485.67761225906349</v>
          </cell>
          <cell r="D146">
            <v>443.46820438891564</v>
          </cell>
          <cell r="E146">
            <v>403.32436328688129</v>
          </cell>
          <cell r="F146">
            <v>451.01201345506973</v>
          </cell>
          <cell r="G146">
            <v>464.93213732713969</v>
          </cell>
          <cell r="H146">
            <v>459.99273853382454</v>
          </cell>
          <cell r="I146">
            <v>546.38731379144645</v>
          </cell>
          <cell r="J146">
            <v>763.09220994180146</v>
          </cell>
          <cell r="K146">
            <v>797.93742324737048</v>
          </cell>
          <cell r="L146">
            <v>660.26290779005808</v>
          </cell>
          <cell r="M146">
            <v>675.35052592236639</v>
          </cell>
          <cell r="N146">
            <v>6728</v>
          </cell>
          <cell r="O146">
            <v>0</v>
          </cell>
        </row>
        <row r="147">
          <cell r="A147" t="str">
            <v>Com Grd Care Labor Budget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68.382552544513018</v>
          </cell>
          <cell r="N147">
            <v>68.382552544513018</v>
          </cell>
          <cell r="O147">
            <v>0</v>
          </cell>
        </row>
        <row r="148">
          <cell r="A148" t="str">
            <v>Com Grd Care Part &amp; Mat Bud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6.686260000000001</v>
          </cell>
          <cell r="N148">
            <v>26.686260000000001</v>
          </cell>
          <cell r="O148">
            <v>0</v>
          </cell>
        </row>
        <row r="149">
          <cell r="A149" t="str">
            <v>GLP Grd Care Rev Budget</v>
          </cell>
          <cell r="B149">
            <v>14049.93900064893</v>
          </cell>
          <cell r="C149">
            <v>17439.178671858102</v>
          </cell>
          <cell r="D149">
            <v>35186.470041098852</v>
          </cell>
          <cell r="E149">
            <v>20766.79580359074</v>
          </cell>
          <cell r="F149">
            <v>19719.212632489725</v>
          </cell>
          <cell r="G149">
            <v>19657.590093013197</v>
          </cell>
          <cell r="H149">
            <v>21752.756435215229</v>
          </cell>
          <cell r="I149">
            <v>33645.906554185596</v>
          </cell>
          <cell r="J149">
            <v>28284.745619727451</v>
          </cell>
          <cell r="K149">
            <v>25634.976422236643</v>
          </cell>
          <cell r="L149">
            <v>24772.260869565216</v>
          </cell>
          <cell r="M149">
            <v>23971.167856370321</v>
          </cell>
          <cell r="N149">
            <v>284881</v>
          </cell>
          <cell r="O149">
            <v>0</v>
          </cell>
        </row>
        <row r="150">
          <cell r="A150" t="str">
            <v>GLP Grd Care Labor Budget</v>
          </cell>
          <cell r="B150">
            <v>0</v>
          </cell>
          <cell r="C150">
            <v>0</v>
          </cell>
          <cell r="D150">
            <v>63.50910167728118</v>
          </cell>
          <cell r="E150">
            <v>0</v>
          </cell>
          <cell r="F150">
            <v>0</v>
          </cell>
          <cell r="G150">
            <v>63.50910167728118</v>
          </cell>
          <cell r="H150">
            <v>0</v>
          </cell>
          <cell r="I150">
            <v>0</v>
          </cell>
          <cell r="J150">
            <v>63.50910167728118</v>
          </cell>
          <cell r="K150">
            <v>0</v>
          </cell>
          <cell r="L150">
            <v>0</v>
          </cell>
          <cell r="M150">
            <v>63.50910167728118</v>
          </cell>
          <cell r="N150">
            <v>254.03640670912472</v>
          </cell>
          <cell r="O150">
            <v>0</v>
          </cell>
        </row>
        <row r="151">
          <cell r="A151" t="str">
            <v>GLP Grd Care Part &amp; Mat Bud</v>
          </cell>
          <cell r="B151">
            <v>0</v>
          </cell>
          <cell r="C151">
            <v>0</v>
          </cell>
          <cell r="D151">
            <v>1000</v>
          </cell>
          <cell r="E151">
            <v>0</v>
          </cell>
          <cell r="F151">
            <v>0</v>
          </cell>
          <cell r="G151">
            <v>1000</v>
          </cell>
          <cell r="H151">
            <v>0</v>
          </cell>
          <cell r="I151">
            <v>0</v>
          </cell>
          <cell r="J151">
            <v>1000</v>
          </cell>
          <cell r="K151">
            <v>0</v>
          </cell>
          <cell r="L151">
            <v>0</v>
          </cell>
          <cell r="M151">
            <v>1000</v>
          </cell>
          <cell r="N151">
            <v>4000</v>
          </cell>
          <cell r="O151">
            <v>0</v>
          </cell>
        </row>
        <row r="153">
          <cell r="A153" t="str">
            <v>Grd Care BasicVolumes Budget</v>
          </cell>
          <cell r="B153">
            <v>72</v>
          </cell>
          <cell r="C153">
            <v>71</v>
          </cell>
          <cell r="D153">
            <v>53</v>
          </cell>
          <cell r="E153">
            <v>29</v>
          </cell>
          <cell r="F153">
            <v>22</v>
          </cell>
          <cell r="G153">
            <v>15</v>
          </cell>
          <cell r="H153">
            <v>14</v>
          </cell>
          <cell r="I153">
            <v>14</v>
          </cell>
          <cell r="J153">
            <v>32</v>
          </cell>
          <cell r="K153">
            <v>104</v>
          </cell>
          <cell r="L153">
            <v>89</v>
          </cell>
          <cell r="M153">
            <v>79</v>
          </cell>
          <cell r="N153">
            <v>594</v>
          </cell>
          <cell r="O153">
            <v>0</v>
          </cell>
        </row>
        <row r="154">
          <cell r="A154" t="str">
            <v>Grd Care Basic Hours Budget</v>
          </cell>
          <cell r="B154">
            <v>142.54430382733577</v>
          </cell>
          <cell r="C154">
            <v>140.56452182973388</v>
          </cell>
          <cell r="D154">
            <v>104.92844587289994</v>
          </cell>
          <cell r="E154">
            <v>57.413677930454689</v>
          </cell>
          <cell r="F154">
            <v>43.555203947241488</v>
          </cell>
          <cell r="G154">
            <v>29.696729964028286</v>
          </cell>
          <cell r="H154">
            <v>27.7169479664264</v>
          </cell>
          <cell r="I154">
            <v>27.7169479664264</v>
          </cell>
          <cell r="J154">
            <v>63.353023923260345</v>
          </cell>
          <cell r="K154">
            <v>205.89732775059613</v>
          </cell>
          <cell r="L154">
            <v>176.20059778656784</v>
          </cell>
          <cell r="M154">
            <v>156.40277781054897</v>
          </cell>
          <cell r="N154">
            <v>1175.9905065755202</v>
          </cell>
          <cell r="O154">
            <v>0</v>
          </cell>
        </row>
        <row r="155">
          <cell r="A155" t="str">
            <v>Grd Volumes Basic CY Act</v>
          </cell>
          <cell r="B155">
            <v>169</v>
          </cell>
          <cell r="C155">
            <v>96</v>
          </cell>
          <cell r="D155">
            <v>71</v>
          </cell>
          <cell r="E155">
            <v>50</v>
          </cell>
          <cell r="F155">
            <v>31</v>
          </cell>
          <cell r="G155">
            <v>13</v>
          </cell>
          <cell r="H155">
            <v>22</v>
          </cell>
          <cell r="I155">
            <v>16</v>
          </cell>
          <cell r="J155">
            <v>45</v>
          </cell>
          <cell r="K155">
            <v>138</v>
          </cell>
          <cell r="L155">
            <v>89</v>
          </cell>
          <cell r="M155">
            <v>144</v>
          </cell>
          <cell r="N155">
            <v>884</v>
          </cell>
          <cell r="O155">
            <v>0</v>
          </cell>
        </row>
        <row r="156">
          <cell r="A156" t="str">
            <v>Grd Hours Basic CY Act</v>
          </cell>
          <cell r="B156">
            <v>366</v>
          </cell>
          <cell r="C156">
            <v>222</v>
          </cell>
          <cell r="D156">
            <v>173</v>
          </cell>
          <cell r="E156">
            <v>95</v>
          </cell>
          <cell r="F156">
            <v>80</v>
          </cell>
          <cell r="G156">
            <v>25</v>
          </cell>
          <cell r="H156">
            <v>64</v>
          </cell>
          <cell r="I156">
            <v>41</v>
          </cell>
          <cell r="J156">
            <v>59</v>
          </cell>
          <cell r="K156">
            <v>234</v>
          </cell>
          <cell r="L156">
            <v>173</v>
          </cell>
          <cell r="M156">
            <v>271</v>
          </cell>
          <cell r="N156">
            <v>1803</v>
          </cell>
          <cell r="O156">
            <v>0</v>
          </cell>
        </row>
        <row r="157">
          <cell r="A157" t="str">
            <v>Grd Volumes Basic PY Act</v>
          </cell>
          <cell r="B157">
            <v>103</v>
          </cell>
          <cell r="C157">
            <v>104</v>
          </cell>
          <cell r="D157">
            <v>83</v>
          </cell>
          <cell r="E157">
            <v>51</v>
          </cell>
          <cell r="F157">
            <v>37</v>
          </cell>
          <cell r="G157">
            <v>29</v>
          </cell>
          <cell r="H157">
            <v>25</v>
          </cell>
          <cell r="I157">
            <v>15</v>
          </cell>
          <cell r="J157">
            <v>53</v>
          </cell>
          <cell r="K157">
            <v>148</v>
          </cell>
          <cell r="L157">
            <v>126</v>
          </cell>
          <cell r="M157">
            <v>113</v>
          </cell>
          <cell r="N157">
            <v>887</v>
          </cell>
          <cell r="O157">
            <v>0</v>
          </cell>
        </row>
        <row r="158">
          <cell r="A158" t="str">
            <v>Grd Hours Basic PY Act</v>
          </cell>
          <cell r="B158">
            <v>200</v>
          </cell>
          <cell r="C158">
            <v>257</v>
          </cell>
          <cell r="D158">
            <v>146</v>
          </cell>
          <cell r="E158">
            <v>136</v>
          </cell>
          <cell r="F158">
            <v>163</v>
          </cell>
          <cell r="G158">
            <v>52</v>
          </cell>
          <cell r="H158">
            <v>40</v>
          </cell>
          <cell r="I158">
            <v>47</v>
          </cell>
          <cell r="J158">
            <v>34</v>
          </cell>
          <cell r="K158">
            <v>301</v>
          </cell>
          <cell r="L158">
            <v>234</v>
          </cell>
          <cell r="M158">
            <v>263</v>
          </cell>
          <cell r="N158">
            <v>1873</v>
          </cell>
          <cell r="O158">
            <v>0</v>
          </cell>
        </row>
        <row r="160">
          <cell r="A160" t="str">
            <v>Grd Care PlusVolumes Budget</v>
          </cell>
          <cell r="B160">
            <v>801</v>
          </cell>
          <cell r="C160">
            <v>704</v>
          </cell>
          <cell r="D160">
            <v>560</v>
          </cell>
          <cell r="E160">
            <v>352</v>
          </cell>
          <cell r="F160">
            <v>282</v>
          </cell>
          <cell r="G160">
            <v>207</v>
          </cell>
          <cell r="H160">
            <v>169</v>
          </cell>
          <cell r="I160">
            <v>177</v>
          </cell>
          <cell r="J160">
            <v>313</v>
          </cell>
          <cell r="K160">
            <v>796</v>
          </cell>
          <cell r="L160">
            <v>728</v>
          </cell>
          <cell r="M160">
            <v>739</v>
          </cell>
          <cell r="N160">
            <v>5828</v>
          </cell>
          <cell r="O160">
            <v>0</v>
          </cell>
        </row>
        <row r="161">
          <cell r="A161" t="str">
            <v>Grd Care Plus Hours Budget</v>
          </cell>
          <cell r="B161">
            <v>1521.8999999999999</v>
          </cell>
          <cell r="C161">
            <v>1337.6</v>
          </cell>
          <cell r="D161">
            <v>1064</v>
          </cell>
          <cell r="E161">
            <v>668.8</v>
          </cell>
          <cell r="F161">
            <v>535.79999999999995</v>
          </cell>
          <cell r="G161">
            <v>393.29999999999995</v>
          </cell>
          <cell r="H161">
            <v>321.09999999999997</v>
          </cell>
          <cell r="I161">
            <v>336.3</v>
          </cell>
          <cell r="J161">
            <v>594.69999999999993</v>
          </cell>
          <cell r="K161">
            <v>1512.3999999999999</v>
          </cell>
          <cell r="L161">
            <v>1383.2</v>
          </cell>
          <cell r="M161">
            <v>1404.1</v>
          </cell>
          <cell r="N161">
            <v>11073.200000000003</v>
          </cell>
          <cell r="O161">
            <v>0</v>
          </cell>
        </row>
        <row r="162">
          <cell r="A162" t="str">
            <v>Grd Volumes Plus CY Act</v>
          </cell>
          <cell r="B162">
            <v>867</v>
          </cell>
          <cell r="C162">
            <v>543</v>
          </cell>
          <cell r="D162">
            <v>505</v>
          </cell>
          <cell r="E162">
            <v>312</v>
          </cell>
          <cell r="F162">
            <v>209</v>
          </cell>
          <cell r="G162">
            <v>137</v>
          </cell>
          <cell r="H162">
            <v>153</v>
          </cell>
          <cell r="I162">
            <v>138</v>
          </cell>
          <cell r="J162">
            <v>294</v>
          </cell>
          <cell r="K162">
            <v>751</v>
          </cell>
          <cell r="L162">
            <v>482</v>
          </cell>
          <cell r="M162">
            <v>878</v>
          </cell>
          <cell r="N162">
            <v>5269</v>
          </cell>
          <cell r="O162">
            <v>0</v>
          </cell>
        </row>
        <row r="163">
          <cell r="A163" t="str">
            <v>Grd Hours Plus CY Act</v>
          </cell>
          <cell r="B163">
            <v>1976</v>
          </cell>
          <cell r="C163">
            <v>1353</v>
          </cell>
          <cell r="D163">
            <v>990</v>
          </cell>
          <cell r="E163">
            <v>544</v>
          </cell>
          <cell r="F163">
            <v>585</v>
          </cell>
          <cell r="G163">
            <v>214</v>
          </cell>
          <cell r="H163">
            <v>305</v>
          </cell>
          <cell r="I163">
            <v>281</v>
          </cell>
          <cell r="J163">
            <v>386</v>
          </cell>
          <cell r="K163">
            <v>1331</v>
          </cell>
          <cell r="L163">
            <v>1048</v>
          </cell>
          <cell r="M163">
            <v>1725</v>
          </cell>
          <cell r="N163">
            <v>10738</v>
          </cell>
          <cell r="O163">
            <v>0</v>
          </cell>
        </row>
        <row r="164">
          <cell r="A164" t="str">
            <v>Grd Volumes Plus PY Act</v>
          </cell>
          <cell r="B164">
            <v>631</v>
          </cell>
          <cell r="C164">
            <v>559</v>
          </cell>
          <cell r="D164">
            <v>386</v>
          </cell>
          <cell r="E164">
            <v>245</v>
          </cell>
          <cell r="F164">
            <v>224</v>
          </cell>
          <cell r="G164">
            <v>156</v>
          </cell>
          <cell r="H164">
            <v>136</v>
          </cell>
          <cell r="I164">
            <v>123</v>
          </cell>
          <cell r="J164">
            <v>287</v>
          </cell>
          <cell r="K164">
            <v>772</v>
          </cell>
          <cell r="L164">
            <v>627</v>
          </cell>
          <cell r="M164">
            <v>684</v>
          </cell>
          <cell r="N164">
            <v>4830</v>
          </cell>
          <cell r="O164">
            <v>0</v>
          </cell>
        </row>
        <row r="165">
          <cell r="A165" t="str">
            <v>Grd Hours Plus PY Act</v>
          </cell>
          <cell r="B165">
            <v>1129</v>
          </cell>
          <cell r="C165">
            <v>1309</v>
          </cell>
          <cell r="D165">
            <v>843</v>
          </cell>
          <cell r="E165">
            <v>555</v>
          </cell>
          <cell r="F165">
            <v>663</v>
          </cell>
          <cell r="G165">
            <v>353</v>
          </cell>
          <cell r="H165">
            <v>204</v>
          </cell>
          <cell r="I165">
            <v>280</v>
          </cell>
          <cell r="J165">
            <v>303</v>
          </cell>
          <cell r="K165">
            <v>1266</v>
          </cell>
          <cell r="L165">
            <v>1041</v>
          </cell>
          <cell r="M165">
            <v>1328</v>
          </cell>
          <cell r="N165">
            <v>9274</v>
          </cell>
          <cell r="O165">
            <v>0</v>
          </cell>
        </row>
        <row r="167">
          <cell r="A167" t="str">
            <v>Com GC Volumes Budge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1</v>
          </cell>
          <cell r="N167">
            <v>1</v>
          </cell>
          <cell r="O167">
            <v>0</v>
          </cell>
        </row>
        <row r="168">
          <cell r="A168" t="str">
            <v>Com GC  Hours Budget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2</v>
          </cell>
          <cell r="N168">
            <v>2</v>
          </cell>
          <cell r="O168">
            <v>0</v>
          </cell>
        </row>
        <row r="169">
          <cell r="A169" t="str">
            <v>Com GC Volumes  CY Ac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Com GC Hours  CY Act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Com GC Volumes  PY Act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1</v>
          </cell>
          <cell r="O171">
            <v>0</v>
          </cell>
        </row>
        <row r="172">
          <cell r="A172" t="str">
            <v>Com GC Hours  PY Act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1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10</v>
          </cell>
          <cell r="O172">
            <v>0</v>
          </cell>
        </row>
        <row r="174">
          <cell r="A174" t="str">
            <v>GLP GC Volumes Budget</v>
          </cell>
          <cell r="B174">
            <v>0</v>
          </cell>
          <cell r="C174">
            <v>0</v>
          </cell>
          <cell r="D174">
            <v>1</v>
          </cell>
          <cell r="E174">
            <v>0</v>
          </cell>
          <cell r="F174">
            <v>0</v>
          </cell>
          <cell r="G174">
            <v>1</v>
          </cell>
          <cell r="H174">
            <v>0</v>
          </cell>
          <cell r="I174">
            <v>0</v>
          </cell>
          <cell r="J174">
            <v>1</v>
          </cell>
          <cell r="K174">
            <v>0</v>
          </cell>
          <cell r="L174">
            <v>0</v>
          </cell>
          <cell r="M174">
            <v>1</v>
          </cell>
          <cell r="N174">
            <v>4</v>
          </cell>
          <cell r="O174">
            <v>0</v>
          </cell>
        </row>
        <row r="175">
          <cell r="A175" t="str">
            <v>GLP GC  Hours Budget</v>
          </cell>
          <cell r="B175">
            <v>0</v>
          </cell>
          <cell r="C175">
            <v>0</v>
          </cell>
          <cell r="D175">
            <v>1.75</v>
          </cell>
          <cell r="E175">
            <v>0</v>
          </cell>
          <cell r="F175">
            <v>0</v>
          </cell>
          <cell r="G175">
            <v>1.75</v>
          </cell>
          <cell r="H175">
            <v>0</v>
          </cell>
          <cell r="I175">
            <v>0</v>
          </cell>
          <cell r="J175">
            <v>1.75</v>
          </cell>
          <cell r="K175">
            <v>0</v>
          </cell>
          <cell r="L175">
            <v>0</v>
          </cell>
          <cell r="M175">
            <v>1.75</v>
          </cell>
          <cell r="N175">
            <v>7</v>
          </cell>
          <cell r="O175">
            <v>0</v>
          </cell>
        </row>
        <row r="176">
          <cell r="A176" t="str">
            <v>GLP GC Volumes  CY Act</v>
          </cell>
          <cell r="B176">
            <v>1</v>
          </cell>
          <cell r="C176">
            <v>0</v>
          </cell>
          <cell r="D176">
            <v>1</v>
          </cell>
          <cell r="E176">
            <v>0</v>
          </cell>
          <cell r="F176">
            <v>1</v>
          </cell>
          <cell r="G176">
            <v>0</v>
          </cell>
          <cell r="H176">
            <v>0</v>
          </cell>
          <cell r="I176">
            <v>0</v>
          </cell>
          <cell r="J176">
            <v>1</v>
          </cell>
          <cell r="K176">
            <v>2</v>
          </cell>
          <cell r="L176">
            <v>0</v>
          </cell>
          <cell r="M176">
            <v>0</v>
          </cell>
          <cell r="N176">
            <v>6</v>
          </cell>
          <cell r="O176">
            <v>0</v>
          </cell>
        </row>
        <row r="177">
          <cell r="A177" t="str">
            <v>GLP GC Hours  CY Act</v>
          </cell>
          <cell r="B177">
            <v>54</v>
          </cell>
          <cell r="C177">
            <v>0</v>
          </cell>
          <cell r="D177">
            <v>1</v>
          </cell>
          <cell r="E177">
            <v>0</v>
          </cell>
          <cell r="F177">
            <v>1</v>
          </cell>
          <cell r="G177">
            <v>0</v>
          </cell>
          <cell r="H177">
            <v>0</v>
          </cell>
          <cell r="I177">
            <v>0</v>
          </cell>
          <cell r="J177">
            <v>2</v>
          </cell>
          <cell r="K177">
            <v>2</v>
          </cell>
          <cell r="L177">
            <v>3</v>
          </cell>
          <cell r="M177">
            <v>0</v>
          </cell>
          <cell r="N177">
            <v>63</v>
          </cell>
          <cell r="O177">
            <v>0</v>
          </cell>
        </row>
        <row r="178">
          <cell r="A178" t="str">
            <v>GLP GC Volumes  PY Act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</v>
          </cell>
          <cell r="O178">
            <v>0</v>
          </cell>
        </row>
        <row r="179">
          <cell r="A179" t="str">
            <v>GLP GC Hours  PY Act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1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0</v>
          </cell>
          <cell r="O179">
            <v>0</v>
          </cell>
        </row>
        <row r="181">
          <cell r="A181" t="str">
            <v>GC for AC Revenues Budget</v>
          </cell>
          <cell r="B181">
            <v>10447.164179104479</v>
          </cell>
          <cell r="C181">
            <v>12967.313432835821</v>
          </cell>
          <cell r="D181">
            <v>26163.731343283584</v>
          </cell>
          <cell r="E181">
            <v>15441.641791044774</v>
          </cell>
          <cell r="F181">
            <v>14662.686567164179</v>
          </cell>
          <cell r="G181">
            <v>14616.865671641792</v>
          </cell>
          <cell r="H181">
            <v>16174.776119402986</v>
          </cell>
          <cell r="I181">
            <v>25018.208955223883</v>
          </cell>
          <cell r="J181">
            <v>21031.791044776121</v>
          </cell>
          <cell r="K181">
            <v>19061.492537313432</v>
          </cell>
          <cell r="L181">
            <v>18420</v>
          </cell>
          <cell r="M181">
            <v>17824.328358208953</v>
          </cell>
          <cell r="N181">
            <v>211830.00000000003</v>
          </cell>
          <cell r="O181">
            <v>0</v>
          </cell>
        </row>
        <row r="182">
          <cell r="A182" t="str">
            <v>GC for AC Labor Budget</v>
          </cell>
          <cell r="B182">
            <v>0</v>
          </cell>
          <cell r="C182">
            <v>0</v>
          </cell>
          <cell r="D182">
            <v>0</v>
          </cell>
          <cell r="E182">
            <v>446.35953677652265</v>
          </cell>
          <cell r="F182">
            <v>2157.4044277531925</v>
          </cell>
          <cell r="G182">
            <v>7439.3256129420433</v>
          </cell>
          <cell r="H182">
            <v>4761.1683922829079</v>
          </cell>
          <cell r="I182">
            <v>4091.6290871181241</v>
          </cell>
          <cell r="J182">
            <v>1636.6516348472496</v>
          </cell>
          <cell r="K182">
            <v>0</v>
          </cell>
          <cell r="L182">
            <v>0</v>
          </cell>
          <cell r="M182">
            <v>0</v>
          </cell>
          <cell r="N182">
            <v>20532.538691720038</v>
          </cell>
          <cell r="O182">
            <v>0</v>
          </cell>
        </row>
        <row r="183">
          <cell r="A183" t="str">
            <v>GC for AC Parts Budget</v>
          </cell>
          <cell r="B183">
            <v>0</v>
          </cell>
          <cell r="C183">
            <v>0</v>
          </cell>
          <cell r="D183">
            <v>0</v>
          </cell>
          <cell r="E183">
            <v>189.04109589041096</v>
          </cell>
          <cell r="F183">
            <v>913.69863013698625</v>
          </cell>
          <cell r="G183">
            <v>3150.6849315068494</v>
          </cell>
          <cell r="H183">
            <v>2016.4383561643835</v>
          </cell>
          <cell r="I183">
            <v>1732.8767123287671</v>
          </cell>
          <cell r="J183">
            <v>693.15068493150682</v>
          </cell>
          <cell r="K183">
            <v>0</v>
          </cell>
          <cell r="L183">
            <v>0</v>
          </cell>
          <cell r="M183">
            <v>0</v>
          </cell>
          <cell r="N183">
            <v>8695.8904109589039</v>
          </cell>
          <cell r="O183">
            <v>0</v>
          </cell>
        </row>
        <row r="184">
          <cell r="A184" t="str">
            <v>GC for AC Volumes Budget</v>
          </cell>
          <cell r="B184">
            <v>0</v>
          </cell>
          <cell r="C184">
            <v>0</v>
          </cell>
          <cell r="D184">
            <v>0</v>
          </cell>
          <cell r="E184">
            <v>6</v>
          </cell>
          <cell r="F184">
            <v>29</v>
          </cell>
          <cell r="G184">
            <v>100</v>
          </cell>
          <cell r="H184">
            <v>64</v>
          </cell>
          <cell r="I184">
            <v>55</v>
          </cell>
          <cell r="J184">
            <v>22</v>
          </cell>
          <cell r="K184">
            <v>0</v>
          </cell>
          <cell r="L184">
            <v>0</v>
          </cell>
          <cell r="M184">
            <v>0</v>
          </cell>
          <cell r="N184">
            <v>276</v>
          </cell>
          <cell r="O184">
            <v>0</v>
          </cell>
        </row>
        <row r="185">
          <cell r="A185" t="str">
            <v>GC for AC Hours Budget</v>
          </cell>
          <cell r="B185">
            <v>0</v>
          </cell>
          <cell r="C185">
            <v>0</v>
          </cell>
          <cell r="D185">
            <v>0</v>
          </cell>
          <cell r="E185">
            <v>13.440000000000001</v>
          </cell>
          <cell r="F185">
            <v>64.960000000000008</v>
          </cell>
          <cell r="G185">
            <v>224.00000000000003</v>
          </cell>
          <cell r="H185">
            <v>143.36000000000001</v>
          </cell>
          <cell r="I185">
            <v>123.20000000000002</v>
          </cell>
          <cell r="J185">
            <v>49.28</v>
          </cell>
          <cell r="K185">
            <v>0</v>
          </cell>
          <cell r="L185">
            <v>0</v>
          </cell>
          <cell r="M185">
            <v>0</v>
          </cell>
          <cell r="N185">
            <v>618.24</v>
          </cell>
          <cell r="O185">
            <v>0</v>
          </cell>
        </row>
        <row r="186">
          <cell r="A186" t="str">
            <v>GC for AC Volumes CY Act</v>
          </cell>
          <cell r="B186">
            <v>0</v>
          </cell>
          <cell r="C186">
            <v>0</v>
          </cell>
          <cell r="D186">
            <v>0</v>
          </cell>
          <cell r="E186">
            <v>32</v>
          </cell>
          <cell r="F186">
            <v>36</v>
          </cell>
          <cell r="G186">
            <v>59</v>
          </cell>
          <cell r="H186">
            <v>92</v>
          </cell>
          <cell r="I186">
            <v>81</v>
          </cell>
          <cell r="J186">
            <v>11</v>
          </cell>
          <cell r="K186">
            <v>3</v>
          </cell>
          <cell r="L186">
            <v>1</v>
          </cell>
          <cell r="M186">
            <v>0</v>
          </cell>
          <cell r="N186">
            <v>315</v>
          </cell>
          <cell r="O186">
            <v>0</v>
          </cell>
        </row>
        <row r="187">
          <cell r="A187" t="str">
            <v>GC for AC Hours CY Act</v>
          </cell>
          <cell r="B187">
            <v>0</v>
          </cell>
          <cell r="C187">
            <v>0</v>
          </cell>
          <cell r="D187">
            <v>0</v>
          </cell>
          <cell r="E187">
            <v>10.14</v>
          </cell>
          <cell r="F187">
            <v>123.97</v>
          </cell>
          <cell r="G187">
            <v>80.040000000000006</v>
          </cell>
          <cell r="H187">
            <v>191.74</v>
          </cell>
          <cell r="I187">
            <v>228.04</v>
          </cell>
          <cell r="J187">
            <v>107.16</v>
          </cell>
          <cell r="K187">
            <v>9.2899999999999991</v>
          </cell>
          <cell r="L187">
            <v>0.87</v>
          </cell>
          <cell r="M187">
            <v>0</v>
          </cell>
          <cell r="N187">
            <v>751.25</v>
          </cell>
          <cell r="O187">
            <v>0</v>
          </cell>
        </row>
        <row r="188">
          <cell r="A188" t="str">
            <v>GC for AC Volumes PY Act</v>
          </cell>
          <cell r="B188">
            <v>1</v>
          </cell>
          <cell r="C188">
            <v>0</v>
          </cell>
          <cell r="D188">
            <v>0</v>
          </cell>
          <cell r="E188">
            <v>8</v>
          </cell>
          <cell r="F188">
            <v>16</v>
          </cell>
          <cell r="G188">
            <v>115</v>
          </cell>
          <cell r="H188">
            <v>63</v>
          </cell>
          <cell r="I188">
            <v>30</v>
          </cell>
          <cell r="J188">
            <v>18</v>
          </cell>
          <cell r="K188">
            <v>2</v>
          </cell>
          <cell r="L188">
            <v>0</v>
          </cell>
          <cell r="M188">
            <v>0</v>
          </cell>
          <cell r="N188">
            <v>253</v>
          </cell>
          <cell r="O188">
            <v>0</v>
          </cell>
        </row>
        <row r="189">
          <cell r="A189" t="str">
            <v>GC for AC Hours PY Act</v>
          </cell>
          <cell r="B189">
            <v>3.82</v>
          </cell>
          <cell r="C189">
            <v>0</v>
          </cell>
          <cell r="D189">
            <v>0</v>
          </cell>
          <cell r="E189">
            <v>6.5</v>
          </cell>
          <cell r="F189">
            <v>29.43</v>
          </cell>
          <cell r="G189">
            <v>223.05</v>
          </cell>
          <cell r="H189">
            <v>156.05000000000001</v>
          </cell>
          <cell r="I189">
            <v>93.49</v>
          </cell>
          <cell r="J189">
            <v>46.83</v>
          </cell>
          <cell r="K189">
            <v>7.12</v>
          </cell>
          <cell r="L189">
            <v>0</v>
          </cell>
          <cell r="M189">
            <v>0</v>
          </cell>
          <cell r="N189">
            <v>566.29000000000008</v>
          </cell>
          <cell r="O189">
            <v>0</v>
          </cell>
        </row>
        <row r="191">
          <cell r="A191" t="str">
            <v>WH Rental Revenues Budget</v>
          </cell>
          <cell r="B191">
            <v>171095.54078819163</v>
          </cell>
          <cell r="C191">
            <v>171618.1028878247</v>
          </cell>
          <cell r="D191">
            <v>171051.99394655557</v>
          </cell>
          <cell r="E191">
            <v>170311.69763874207</v>
          </cell>
          <cell r="F191">
            <v>169702.04185583681</v>
          </cell>
          <cell r="G191">
            <v>172358.39919563819</v>
          </cell>
          <cell r="H191">
            <v>172924.50813690736</v>
          </cell>
          <cell r="I191">
            <v>173577.71076144869</v>
          </cell>
          <cell r="J191">
            <v>178716.23807450713</v>
          </cell>
          <cell r="K191">
            <v>179325.89385741236</v>
          </cell>
          <cell r="L191">
            <v>180632.29910649499</v>
          </cell>
          <cell r="M191">
            <v>189254.57375044053</v>
          </cell>
          <cell r="N191">
            <v>2100569</v>
          </cell>
          <cell r="O191">
            <v>0</v>
          </cell>
        </row>
        <row r="192">
          <cell r="A192" t="str">
            <v>WH Rental Labor Budget</v>
          </cell>
          <cell r="B192">
            <v>5033.2149281557759</v>
          </cell>
          <cell r="C192">
            <v>4613.7803508094612</v>
          </cell>
          <cell r="D192">
            <v>4697.6672662787241</v>
          </cell>
          <cell r="E192">
            <v>4362.1196044016724</v>
          </cell>
          <cell r="F192">
            <v>3774.9111961168319</v>
          </cell>
          <cell r="G192">
            <v>3691.024280647569</v>
          </cell>
          <cell r="H192">
            <v>3649.0808229129375</v>
          </cell>
          <cell r="I192">
            <v>3942.6850270553578</v>
          </cell>
          <cell r="J192">
            <v>3942.6850270553578</v>
          </cell>
          <cell r="K192">
            <v>4110.4588579938836</v>
          </cell>
          <cell r="L192">
            <v>4068.5154002592521</v>
          </cell>
          <cell r="M192">
            <v>4446.0065198709353</v>
          </cell>
          <cell r="N192">
            <v>50332.149281557759</v>
          </cell>
          <cell r="O192">
            <v>0</v>
          </cell>
        </row>
        <row r="193">
          <cell r="A193" t="str">
            <v>WH Rental Parts &amp; Mat Budget</v>
          </cell>
          <cell r="B193">
            <v>649.27080000000001</v>
          </cell>
          <cell r="C193">
            <v>595.16489999999999</v>
          </cell>
          <cell r="D193">
            <v>605.98608000000002</v>
          </cell>
          <cell r="E193">
            <v>562.70136000000002</v>
          </cell>
          <cell r="F193">
            <v>486.95310000000001</v>
          </cell>
          <cell r="G193">
            <v>476.13191999999998</v>
          </cell>
          <cell r="H193">
            <v>470.72133000000002</v>
          </cell>
          <cell r="I193">
            <v>508.59546</v>
          </cell>
          <cell r="J193">
            <v>508.59546</v>
          </cell>
          <cell r="K193">
            <v>530.23782000000006</v>
          </cell>
          <cell r="L193">
            <v>524.82722999999999</v>
          </cell>
          <cell r="M193">
            <v>573.52254000000005</v>
          </cell>
          <cell r="N193">
            <v>6492.7079999999996</v>
          </cell>
          <cell r="O193">
            <v>0</v>
          </cell>
        </row>
        <row r="194">
          <cell r="A194" t="str">
            <v>WH Rental Volumes Budget</v>
          </cell>
          <cell r="B194">
            <v>120</v>
          </cell>
          <cell r="C194">
            <v>110</v>
          </cell>
          <cell r="D194">
            <v>112</v>
          </cell>
          <cell r="E194">
            <v>104</v>
          </cell>
          <cell r="F194">
            <v>90</v>
          </cell>
          <cell r="G194">
            <v>88</v>
          </cell>
          <cell r="H194">
            <v>87</v>
          </cell>
          <cell r="I194">
            <v>94</v>
          </cell>
          <cell r="J194">
            <v>94</v>
          </cell>
          <cell r="K194">
            <v>98</v>
          </cell>
          <cell r="L194">
            <v>97</v>
          </cell>
          <cell r="M194">
            <v>106</v>
          </cell>
          <cell r="N194">
            <v>1200</v>
          </cell>
          <cell r="O194">
            <v>0</v>
          </cell>
        </row>
        <row r="195">
          <cell r="A195" t="str">
            <v>WH Rental Hours Budget</v>
          </cell>
          <cell r="B195">
            <v>133.20000000000002</v>
          </cell>
          <cell r="C195">
            <v>122.10000000000001</v>
          </cell>
          <cell r="D195">
            <v>124.32000000000001</v>
          </cell>
          <cell r="E195">
            <v>115.44000000000001</v>
          </cell>
          <cell r="F195">
            <v>99.9</v>
          </cell>
          <cell r="G195">
            <v>97.68</v>
          </cell>
          <cell r="H195">
            <v>96.570000000000007</v>
          </cell>
          <cell r="I195">
            <v>104.34</v>
          </cell>
          <cell r="J195">
            <v>104.34</v>
          </cell>
          <cell r="K195">
            <v>108.78000000000002</v>
          </cell>
          <cell r="L195">
            <v>107.67000000000002</v>
          </cell>
          <cell r="M195">
            <v>117.66000000000001</v>
          </cell>
          <cell r="N195">
            <v>1332.0000000000005</v>
          </cell>
          <cell r="O195">
            <v>0</v>
          </cell>
        </row>
        <row r="196">
          <cell r="A196" t="str">
            <v>WH Rental Volumes CY Act</v>
          </cell>
          <cell r="B196">
            <v>113</v>
          </cell>
          <cell r="C196">
            <v>93</v>
          </cell>
          <cell r="D196">
            <v>89</v>
          </cell>
          <cell r="E196">
            <v>86</v>
          </cell>
          <cell r="F196">
            <v>86</v>
          </cell>
          <cell r="G196">
            <v>79</v>
          </cell>
          <cell r="H196">
            <v>115</v>
          </cell>
          <cell r="I196">
            <v>105</v>
          </cell>
          <cell r="J196">
            <v>78</v>
          </cell>
          <cell r="K196">
            <v>77</v>
          </cell>
          <cell r="L196">
            <v>77</v>
          </cell>
          <cell r="M196">
            <v>94</v>
          </cell>
          <cell r="N196">
            <v>1092</v>
          </cell>
          <cell r="O196">
            <v>0</v>
          </cell>
        </row>
        <row r="197">
          <cell r="A197" t="str">
            <v>WH Rental Hours CY Act</v>
          </cell>
          <cell r="B197">
            <v>203</v>
          </cell>
          <cell r="C197">
            <v>123</v>
          </cell>
          <cell r="D197">
            <v>109</v>
          </cell>
          <cell r="E197">
            <v>100</v>
          </cell>
          <cell r="F197">
            <v>168</v>
          </cell>
          <cell r="G197">
            <v>81</v>
          </cell>
          <cell r="H197">
            <v>143</v>
          </cell>
          <cell r="I197">
            <v>119</v>
          </cell>
          <cell r="J197">
            <v>112</v>
          </cell>
          <cell r="K197">
            <v>104</v>
          </cell>
          <cell r="L197">
            <v>84</v>
          </cell>
          <cell r="M197">
            <v>144</v>
          </cell>
          <cell r="N197">
            <v>1490</v>
          </cell>
          <cell r="O197">
            <v>0</v>
          </cell>
        </row>
        <row r="198">
          <cell r="A198" t="str">
            <v>WH Rental Volumes PY Act</v>
          </cell>
          <cell r="B198">
            <v>135</v>
          </cell>
          <cell r="C198">
            <v>124</v>
          </cell>
          <cell r="D198">
            <v>121</v>
          </cell>
          <cell r="E198">
            <v>109</v>
          </cell>
          <cell r="F198">
            <v>90</v>
          </cell>
          <cell r="G198">
            <v>106</v>
          </cell>
          <cell r="H198">
            <v>81</v>
          </cell>
          <cell r="I198">
            <v>114</v>
          </cell>
          <cell r="J198">
            <v>102</v>
          </cell>
          <cell r="K198">
            <v>101</v>
          </cell>
          <cell r="L198">
            <v>77</v>
          </cell>
          <cell r="M198">
            <v>115</v>
          </cell>
          <cell r="N198">
            <v>1275</v>
          </cell>
          <cell r="O198">
            <v>0</v>
          </cell>
        </row>
        <row r="199">
          <cell r="A199" t="str">
            <v>WH Rental Hours PY Act</v>
          </cell>
          <cell r="B199">
            <v>216</v>
          </cell>
          <cell r="C199">
            <v>164</v>
          </cell>
          <cell r="D199">
            <v>157</v>
          </cell>
          <cell r="E199">
            <v>100</v>
          </cell>
          <cell r="F199">
            <v>233</v>
          </cell>
          <cell r="G199">
            <v>104</v>
          </cell>
          <cell r="H199">
            <v>118</v>
          </cell>
          <cell r="I199">
            <v>166</v>
          </cell>
          <cell r="J199">
            <v>95</v>
          </cell>
          <cell r="K199">
            <v>124</v>
          </cell>
          <cell r="L199">
            <v>89</v>
          </cell>
          <cell r="M199">
            <v>140</v>
          </cell>
          <cell r="N199">
            <v>1706</v>
          </cell>
          <cell r="O199">
            <v>0</v>
          </cell>
        </row>
        <row r="201">
          <cell r="A201" t="str">
            <v>CB Rental Revenues Budget</v>
          </cell>
          <cell r="B201">
            <v>33004.90687830688</v>
          </cell>
          <cell r="C201">
            <v>33385.958201058202</v>
          </cell>
          <cell r="D201">
            <v>33239.4</v>
          </cell>
          <cell r="E201">
            <v>32565.232275132279</v>
          </cell>
          <cell r="F201">
            <v>32330.739153439154</v>
          </cell>
          <cell r="G201">
            <v>33092.841798941801</v>
          </cell>
          <cell r="H201">
            <v>32535.920634920636</v>
          </cell>
          <cell r="I201">
            <v>32096.246031746032</v>
          </cell>
          <cell r="J201">
            <v>31920.376190476189</v>
          </cell>
          <cell r="K201">
            <v>31422.078306878309</v>
          </cell>
          <cell r="L201">
            <v>30953.092063492062</v>
          </cell>
          <cell r="M201">
            <v>31246.208465608466</v>
          </cell>
          <cell r="N201">
            <v>387793.00000000006</v>
          </cell>
          <cell r="O201">
            <v>0</v>
          </cell>
        </row>
        <row r="202">
          <cell r="A202" t="str">
            <v>CB Rental Labor Budget</v>
          </cell>
          <cell r="B202">
            <v>952.43141173758875</v>
          </cell>
          <cell r="C202">
            <v>952.43141173758875</v>
          </cell>
          <cell r="D202">
            <v>735.96972725177307</v>
          </cell>
          <cell r="E202">
            <v>389.63103207446812</v>
          </cell>
          <cell r="F202">
            <v>303.04635828014187</v>
          </cell>
          <cell r="G202">
            <v>173.1693475886525</v>
          </cell>
          <cell r="H202">
            <v>86.58467379432625</v>
          </cell>
          <cell r="I202">
            <v>129.87701069148937</v>
          </cell>
          <cell r="J202">
            <v>259.75402138297875</v>
          </cell>
          <cell r="K202">
            <v>1428.6471176063831</v>
          </cell>
          <cell r="L202">
            <v>952.43141173758875</v>
          </cell>
          <cell r="M202">
            <v>779.26206414893625</v>
          </cell>
          <cell r="N202">
            <v>7143.2355880319164</v>
          </cell>
          <cell r="O202">
            <v>0</v>
          </cell>
        </row>
        <row r="203">
          <cell r="A203" t="str">
            <v>CB Rental Parts &amp; Mat Budget</v>
          </cell>
          <cell r="B203">
            <v>824.44784400000015</v>
          </cell>
          <cell r="C203">
            <v>824.44784400000015</v>
          </cell>
          <cell r="D203">
            <v>637.07333400000016</v>
          </cell>
          <cell r="E203">
            <v>337.27411800000004</v>
          </cell>
          <cell r="F203">
            <v>262.32431400000007</v>
          </cell>
          <cell r="G203">
            <v>149.89960800000003</v>
          </cell>
          <cell r="H203">
            <v>74.949804000000015</v>
          </cell>
          <cell r="I203">
            <v>112.42470600000001</v>
          </cell>
          <cell r="J203">
            <v>224.84941200000003</v>
          </cell>
          <cell r="K203">
            <v>1236.6717660000002</v>
          </cell>
          <cell r="L203">
            <v>824.44784400000015</v>
          </cell>
          <cell r="M203">
            <v>674.54823600000009</v>
          </cell>
          <cell r="N203">
            <v>6183.358830000001</v>
          </cell>
          <cell r="O203">
            <v>0</v>
          </cell>
        </row>
        <row r="204">
          <cell r="A204" t="str">
            <v>CB Rental Volumes Budget</v>
          </cell>
          <cell r="B204">
            <v>22</v>
          </cell>
          <cell r="C204">
            <v>22</v>
          </cell>
          <cell r="D204">
            <v>17</v>
          </cell>
          <cell r="E204">
            <v>9</v>
          </cell>
          <cell r="F204">
            <v>7</v>
          </cell>
          <cell r="G204">
            <v>4</v>
          </cell>
          <cell r="H204">
            <v>2</v>
          </cell>
          <cell r="I204">
            <v>3</v>
          </cell>
          <cell r="J204">
            <v>6</v>
          </cell>
          <cell r="K204">
            <v>33</v>
          </cell>
          <cell r="L204">
            <v>22</v>
          </cell>
          <cell r="M204">
            <v>18</v>
          </cell>
          <cell r="N204">
            <v>165</v>
          </cell>
          <cell r="O204">
            <v>0</v>
          </cell>
        </row>
        <row r="205">
          <cell r="A205" t="str">
            <v>CB Rental Hours Budget</v>
          </cell>
          <cell r="B205">
            <v>35.200000000000003</v>
          </cell>
          <cell r="C205">
            <v>35.200000000000003</v>
          </cell>
          <cell r="D205">
            <v>27.200000000000003</v>
          </cell>
          <cell r="E205">
            <v>14.4</v>
          </cell>
          <cell r="F205">
            <v>11.200000000000001</v>
          </cell>
          <cell r="G205">
            <v>6.4</v>
          </cell>
          <cell r="H205">
            <v>3.2</v>
          </cell>
          <cell r="I205">
            <v>4.8000000000000007</v>
          </cell>
          <cell r="J205">
            <v>9.6000000000000014</v>
          </cell>
          <cell r="K205">
            <v>52.800000000000004</v>
          </cell>
          <cell r="L205">
            <v>35.200000000000003</v>
          </cell>
          <cell r="M205">
            <v>28.8</v>
          </cell>
          <cell r="N205">
            <v>264.00000000000006</v>
          </cell>
          <cell r="O205">
            <v>0</v>
          </cell>
        </row>
        <row r="206">
          <cell r="A206" t="str">
            <v>CB Rental Volumes CY Act</v>
          </cell>
          <cell r="B206">
            <v>32</v>
          </cell>
          <cell r="C206">
            <v>25</v>
          </cell>
          <cell r="D206">
            <v>20</v>
          </cell>
          <cell r="E206">
            <v>11</v>
          </cell>
          <cell r="F206">
            <v>3</v>
          </cell>
          <cell r="G206">
            <v>5</v>
          </cell>
          <cell r="H206">
            <v>3</v>
          </cell>
          <cell r="I206">
            <v>3</v>
          </cell>
          <cell r="J206">
            <v>14</v>
          </cell>
          <cell r="K206">
            <v>19</v>
          </cell>
          <cell r="L206">
            <v>20</v>
          </cell>
          <cell r="M206">
            <v>19</v>
          </cell>
          <cell r="N206">
            <v>174</v>
          </cell>
          <cell r="O206">
            <v>0</v>
          </cell>
        </row>
        <row r="207">
          <cell r="A207" t="str">
            <v>CB Rental Hours CY Act</v>
          </cell>
          <cell r="B207">
            <v>49</v>
          </cell>
          <cell r="C207">
            <v>48</v>
          </cell>
          <cell r="D207">
            <v>32</v>
          </cell>
          <cell r="E207">
            <v>52</v>
          </cell>
          <cell r="F207">
            <v>10</v>
          </cell>
          <cell r="G207">
            <v>6</v>
          </cell>
          <cell r="H207">
            <v>6</v>
          </cell>
          <cell r="I207">
            <v>5</v>
          </cell>
          <cell r="J207">
            <v>13</v>
          </cell>
          <cell r="K207">
            <v>57</v>
          </cell>
          <cell r="L207">
            <v>20</v>
          </cell>
          <cell r="M207">
            <v>29</v>
          </cell>
          <cell r="N207">
            <v>327</v>
          </cell>
          <cell r="O207">
            <v>0</v>
          </cell>
        </row>
        <row r="208">
          <cell r="A208" t="str">
            <v>CB Rental Volumes PY Act</v>
          </cell>
          <cell r="B208">
            <v>21</v>
          </cell>
          <cell r="C208">
            <v>26</v>
          </cell>
          <cell r="D208">
            <v>21</v>
          </cell>
          <cell r="E208">
            <v>12</v>
          </cell>
          <cell r="F208">
            <v>14</v>
          </cell>
          <cell r="G208">
            <v>7</v>
          </cell>
          <cell r="H208">
            <v>2</v>
          </cell>
          <cell r="I208">
            <v>3</v>
          </cell>
          <cell r="J208">
            <v>9</v>
          </cell>
          <cell r="K208">
            <v>54</v>
          </cell>
          <cell r="L208">
            <v>29</v>
          </cell>
          <cell r="M208">
            <v>28</v>
          </cell>
          <cell r="N208">
            <v>226</v>
          </cell>
          <cell r="O208">
            <v>0</v>
          </cell>
        </row>
        <row r="209">
          <cell r="A209" t="str">
            <v>CB Rental Hours PY Act</v>
          </cell>
          <cell r="B209">
            <v>55</v>
          </cell>
          <cell r="C209">
            <v>41</v>
          </cell>
          <cell r="D209">
            <v>38</v>
          </cell>
          <cell r="E209">
            <v>17</v>
          </cell>
          <cell r="F209">
            <v>26</v>
          </cell>
          <cell r="G209">
            <v>9</v>
          </cell>
          <cell r="H209">
            <v>6</v>
          </cell>
          <cell r="I209">
            <v>1</v>
          </cell>
          <cell r="J209">
            <v>18</v>
          </cell>
          <cell r="K209">
            <v>51</v>
          </cell>
          <cell r="L209">
            <v>34</v>
          </cell>
          <cell r="M209">
            <v>65</v>
          </cell>
          <cell r="N209">
            <v>361</v>
          </cell>
          <cell r="O209">
            <v>0</v>
          </cell>
        </row>
        <row r="211">
          <cell r="A211" t="str">
            <v>Subtotal Rev Prod Labor</v>
          </cell>
          <cell r="B211">
            <v>92148.376641709736</v>
          </cell>
          <cell r="C211">
            <v>82711.076706847554</v>
          </cell>
          <cell r="D211">
            <v>68241.94014383771</v>
          </cell>
          <cell r="E211">
            <v>49330.282342072853</v>
          </cell>
          <cell r="F211">
            <v>52295.401142008399</v>
          </cell>
          <cell r="G211">
            <v>62095.035614324748</v>
          </cell>
          <cell r="H211">
            <v>46087.339006694026</v>
          </cell>
          <cell r="I211">
            <v>47097.761692112013</v>
          </cell>
          <cell r="J211">
            <v>51729.427311304418</v>
          </cell>
          <cell r="K211">
            <v>94656.170472352256</v>
          </cell>
          <cell r="L211">
            <v>83534.828124568245</v>
          </cell>
          <cell r="M211">
            <v>80347.784680048877</v>
          </cell>
          <cell r="N211">
            <v>810275.42387788091</v>
          </cell>
          <cell r="O211">
            <v>0</v>
          </cell>
        </row>
        <row r="212">
          <cell r="A212" t="str">
            <v>Subtotal Rev Prod Parts</v>
          </cell>
          <cell r="B212">
            <v>64224.935896502</v>
          </cell>
          <cell r="C212">
            <v>59887.092756271981</v>
          </cell>
          <cell r="D212">
            <v>55922.156333666782</v>
          </cell>
          <cell r="E212">
            <v>37209.09945143215</v>
          </cell>
          <cell r="F212">
            <v>33149.390793809165</v>
          </cell>
          <cell r="G212">
            <v>45582.064127813508</v>
          </cell>
          <cell r="H212">
            <v>36932.38105780023</v>
          </cell>
          <cell r="I212">
            <v>41217.471963918739</v>
          </cell>
          <cell r="J212">
            <v>55354.733251780512</v>
          </cell>
          <cell r="K212">
            <v>77878.992053349502</v>
          </cell>
          <cell r="L212">
            <v>66125.509537418926</v>
          </cell>
          <cell r="M212">
            <v>52468.195138805655</v>
          </cell>
          <cell r="N212">
            <v>625952.02236256923</v>
          </cell>
          <cell r="O212">
            <v>0</v>
          </cell>
        </row>
        <row r="214">
          <cell r="A214" t="str">
            <v>NonRev Prod. Lbr (Odr)</v>
          </cell>
          <cell r="B214">
            <v>24976.75</v>
          </cell>
          <cell r="C214">
            <v>23606.5</v>
          </cell>
          <cell r="D214">
            <v>20083</v>
          </cell>
          <cell r="E214">
            <v>20670.25</v>
          </cell>
          <cell r="F214">
            <v>21453.25</v>
          </cell>
          <cell r="G214">
            <v>22236.25</v>
          </cell>
          <cell r="H214">
            <v>22823.5</v>
          </cell>
          <cell r="I214">
            <v>22236.25</v>
          </cell>
          <cell r="J214">
            <v>24389.5</v>
          </cell>
          <cell r="K214">
            <v>25368.25</v>
          </cell>
          <cell r="L214">
            <v>25407.399999999998</v>
          </cell>
          <cell r="M214">
            <v>24784</v>
          </cell>
          <cell r="N214">
            <v>278034.90000000002</v>
          </cell>
          <cell r="O214">
            <v>0</v>
          </cell>
        </row>
        <row r="215">
          <cell r="A215" t="str">
            <v>NonRev Prod. Parts</v>
          </cell>
          <cell r="B215">
            <v>1250</v>
          </cell>
          <cell r="C215">
            <v>1180</v>
          </cell>
          <cell r="D215">
            <v>1000</v>
          </cell>
          <cell r="E215">
            <v>1030</v>
          </cell>
          <cell r="F215">
            <v>1070</v>
          </cell>
          <cell r="G215">
            <v>1110</v>
          </cell>
          <cell r="H215">
            <v>1140</v>
          </cell>
          <cell r="I215">
            <v>1110</v>
          </cell>
          <cell r="J215">
            <v>1220</v>
          </cell>
          <cell r="K215">
            <v>1270</v>
          </cell>
          <cell r="L215">
            <v>1272</v>
          </cell>
          <cell r="M215">
            <v>1240</v>
          </cell>
          <cell r="N215">
            <v>13892</v>
          </cell>
          <cell r="O215">
            <v>0</v>
          </cell>
        </row>
        <row r="217">
          <cell r="A217" t="str">
            <v>Total O&amp;M Materials Budget</v>
          </cell>
          <cell r="N217">
            <v>0</v>
          </cell>
          <cell r="O217">
            <v>0</v>
          </cell>
        </row>
        <row r="219">
          <cell r="A219" t="str">
            <v>Overheads parts (alloc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Misc. Job Codes (Misc Labor</v>
          </cell>
          <cell r="B220">
            <v>2815</v>
          </cell>
          <cell r="C220">
            <v>50</v>
          </cell>
          <cell r="D220">
            <v>50</v>
          </cell>
          <cell r="E220">
            <v>85</v>
          </cell>
          <cell r="F220">
            <v>100</v>
          </cell>
          <cell r="G220">
            <v>100</v>
          </cell>
          <cell r="H220">
            <v>100</v>
          </cell>
          <cell r="I220">
            <v>100</v>
          </cell>
          <cell r="J220">
            <v>100</v>
          </cell>
          <cell r="K220">
            <v>100</v>
          </cell>
          <cell r="L220">
            <v>100</v>
          </cell>
          <cell r="M220">
            <v>100</v>
          </cell>
          <cell r="N220">
            <v>3800</v>
          </cell>
          <cell r="O220">
            <v>0</v>
          </cell>
        </row>
        <row r="221">
          <cell r="A221" t="str">
            <v>Fleet</v>
          </cell>
          <cell r="B221">
            <v>24205</v>
          </cell>
          <cell r="C221">
            <v>22693</v>
          </cell>
          <cell r="D221">
            <v>20427</v>
          </cell>
          <cell r="E221">
            <v>18271</v>
          </cell>
          <cell r="F221">
            <v>18592</v>
          </cell>
          <cell r="G221">
            <v>19925</v>
          </cell>
          <cell r="H221">
            <v>18134</v>
          </cell>
          <cell r="I221">
            <v>18036</v>
          </cell>
          <cell r="J221">
            <v>18891</v>
          </cell>
          <cell r="K221">
            <v>24570</v>
          </cell>
          <cell r="L221">
            <v>23024</v>
          </cell>
          <cell r="M221">
            <v>22544</v>
          </cell>
          <cell r="N221">
            <v>249312</v>
          </cell>
          <cell r="O221">
            <v>0</v>
          </cell>
        </row>
        <row r="222">
          <cell r="A222" t="str">
            <v>Stores</v>
          </cell>
          <cell r="B222">
            <v>1400.3616636528031</v>
          </cell>
          <cell r="C222">
            <v>1400.3616636528031</v>
          </cell>
          <cell r="D222">
            <v>1400.3616636528031</v>
          </cell>
          <cell r="E222">
            <v>1400.3616636528031</v>
          </cell>
          <cell r="F222">
            <v>1400.3616636528031</v>
          </cell>
          <cell r="G222">
            <v>1400.3616636528031</v>
          </cell>
          <cell r="H222">
            <v>1400.3616636528031</v>
          </cell>
          <cell r="I222">
            <v>1400.3616636528031</v>
          </cell>
          <cell r="J222">
            <v>1400.3616636528031</v>
          </cell>
          <cell r="K222">
            <v>1400.3616636528031</v>
          </cell>
          <cell r="L222">
            <v>1400.3616636528031</v>
          </cell>
          <cell r="M222">
            <v>1900.3616636528031</v>
          </cell>
          <cell r="N222">
            <v>17304.339963833634</v>
          </cell>
          <cell r="O222">
            <v>0</v>
          </cell>
        </row>
        <row r="223">
          <cell r="A223" t="str">
            <v>Tools &amp; Equip</v>
          </cell>
          <cell r="B223">
            <v>932.00723327305604</v>
          </cell>
          <cell r="C223">
            <v>932.00723327305604</v>
          </cell>
          <cell r="D223">
            <v>932.00723327305604</v>
          </cell>
          <cell r="E223">
            <v>932.00723327305604</v>
          </cell>
          <cell r="F223">
            <v>932.00723327305604</v>
          </cell>
          <cell r="G223">
            <v>932.00723327305604</v>
          </cell>
          <cell r="H223">
            <v>932.00723327305604</v>
          </cell>
          <cell r="I223">
            <v>932.00723327305604</v>
          </cell>
          <cell r="J223">
            <v>932.00723327305604</v>
          </cell>
          <cell r="K223">
            <v>932.00723327305604</v>
          </cell>
          <cell r="L223">
            <v>932.00723327305604</v>
          </cell>
          <cell r="M223">
            <v>1232.007233273056</v>
          </cell>
          <cell r="N223">
            <v>11484.086799276673</v>
          </cell>
          <cell r="O223">
            <v>0</v>
          </cell>
        </row>
        <row r="224">
          <cell r="A224" t="str">
            <v>Uniforms</v>
          </cell>
          <cell r="B224">
            <v>81.012658227848092</v>
          </cell>
          <cell r="C224">
            <v>200</v>
          </cell>
          <cell r="D224">
            <v>200</v>
          </cell>
          <cell r="E224">
            <v>200</v>
          </cell>
          <cell r="F224">
            <v>200</v>
          </cell>
          <cell r="G224">
            <v>200</v>
          </cell>
          <cell r="H224">
            <v>200</v>
          </cell>
          <cell r="I224">
            <v>200</v>
          </cell>
          <cell r="J224">
            <v>200</v>
          </cell>
          <cell r="K224">
            <v>200</v>
          </cell>
          <cell r="L224">
            <v>200</v>
          </cell>
          <cell r="M224">
            <v>185</v>
          </cell>
          <cell r="N224">
            <v>2266.0126582278481</v>
          </cell>
          <cell r="O224">
            <v>0</v>
          </cell>
        </row>
        <row r="225">
          <cell r="A225" t="str">
            <v>Office Expense</v>
          </cell>
          <cell r="B225">
            <v>186.6184448462929</v>
          </cell>
          <cell r="C225">
            <v>187</v>
          </cell>
          <cell r="D225">
            <v>187</v>
          </cell>
          <cell r="E225">
            <v>86.6</v>
          </cell>
          <cell r="F225">
            <v>86.6</v>
          </cell>
          <cell r="G225">
            <v>86.6</v>
          </cell>
          <cell r="H225">
            <v>180</v>
          </cell>
          <cell r="I225">
            <v>150</v>
          </cell>
          <cell r="J225">
            <v>120</v>
          </cell>
          <cell r="K225">
            <v>156.4</v>
          </cell>
          <cell r="L225">
            <v>86.6</v>
          </cell>
          <cell r="M225">
            <v>86.6</v>
          </cell>
          <cell r="N225">
            <v>1600.0184448462928</v>
          </cell>
          <cell r="O225">
            <v>0</v>
          </cell>
        </row>
        <row r="226">
          <cell r="A226" t="str">
            <v>Supervision</v>
          </cell>
          <cell r="B226">
            <v>9724</v>
          </cell>
          <cell r="C226">
            <v>9724</v>
          </cell>
          <cell r="D226">
            <v>9465</v>
          </cell>
          <cell r="E226">
            <v>10445</v>
          </cell>
          <cell r="F226">
            <v>9724</v>
          </cell>
          <cell r="G226">
            <v>9362</v>
          </cell>
          <cell r="H226">
            <v>8900</v>
          </cell>
          <cell r="I226">
            <v>10445</v>
          </cell>
          <cell r="J226">
            <v>9495</v>
          </cell>
          <cell r="K226">
            <v>9930</v>
          </cell>
          <cell r="L226">
            <v>12000</v>
          </cell>
          <cell r="M226">
            <v>11605</v>
          </cell>
          <cell r="N226">
            <v>120819</v>
          </cell>
          <cell r="O226">
            <v>0</v>
          </cell>
        </row>
        <row r="227">
          <cell r="A227" t="str">
            <v>Central supervision</v>
          </cell>
          <cell r="B227">
            <v>4796</v>
          </cell>
          <cell r="C227">
            <v>5280</v>
          </cell>
          <cell r="D227">
            <v>5176</v>
          </cell>
          <cell r="E227">
            <v>4900</v>
          </cell>
          <cell r="F227">
            <v>5073</v>
          </cell>
          <cell r="G227">
            <v>6284</v>
          </cell>
          <cell r="H227">
            <v>5419</v>
          </cell>
          <cell r="I227">
            <v>5695</v>
          </cell>
          <cell r="J227">
            <v>5280</v>
          </cell>
          <cell r="K227">
            <v>5211</v>
          </cell>
          <cell r="L227">
            <v>9121</v>
          </cell>
          <cell r="M227">
            <v>3827</v>
          </cell>
          <cell r="N227">
            <v>66062</v>
          </cell>
          <cell r="O227">
            <v>0</v>
          </cell>
        </row>
        <row r="228">
          <cell r="A228" t="str">
            <v>Nonproductive</v>
          </cell>
          <cell r="B228">
            <v>15000</v>
          </cell>
          <cell r="C228">
            <v>13800</v>
          </cell>
          <cell r="D228">
            <v>13800</v>
          </cell>
          <cell r="E228">
            <v>15000</v>
          </cell>
          <cell r="F228">
            <v>13800</v>
          </cell>
          <cell r="G228">
            <v>13800</v>
          </cell>
          <cell r="H228">
            <v>15000</v>
          </cell>
          <cell r="I228">
            <v>13800</v>
          </cell>
          <cell r="J228">
            <v>13800</v>
          </cell>
          <cell r="K228">
            <v>15000</v>
          </cell>
          <cell r="L228">
            <v>13800</v>
          </cell>
          <cell r="M228">
            <v>13800</v>
          </cell>
          <cell r="N228">
            <v>170400</v>
          </cell>
          <cell r="O228">
            <v>0</v>
          </cell>
        </row>
        <row r="229">
          <cell r="A229" t="str">
            <v>Bad debt</v>
          </cell>
          <cell r="B229">
            <v>11296.664055039433</v>
          </cell>
          <cell r="C229">
            <v>44138.512132576754</v>
          </cell>
          <cell r="D229">
            <v>5240.7204379048908</v>
          </cell>
          <cell r="E229">
            <v>18051.370397227962</v>
          </cell>
          <cell r="F229">
            <v>6288.8645254858693</v>
          </cell>
          <cell r="G229">
            <v>18633.672668106283</v>
          </cell>
          <cell r="H229">
            <v>6638.2458880128625</v>
          </cell>
          <cell r="I229">
            <v>17701.989034700964</v>
          </cell>
          <cell r="J229">
            <v>4076.1158961482488</v>
          </cell>
          <cell r="K229">
            <v>11180.203600863768</v>
          </cell>
          <cell r="L229">
            <v>10830.822238336777</v>
          </cell>
          <cell r="M229">
            <v>10947.282692512439</v>
          </cell>
          <cell r="N229">
            <v>165024.4635669163</v>
          </cell>
          <cell r="O229">
            <v>0</v>
          </cell>
        </row>
        <row r="230">
          <cell r="A230" t="str">
            <v>Resource deploy</v>
          </cell>
          <cell r="N230">
            <v>0</v>
          </cell>
          <cell r="O230">
            <v>0</v>
          </cell>
        </row>
        <row r="231">
          <cell r="A231" t="str">
            <v>Dispatch</v>
          </cell>
          <cell r="B231">
            <v>10796</v>
          </cell>
          <cell r="C231">
            <v>10772</v>
          </cell>
          <cell r="D231">
            <v>14779</v>
          </cell>
          <cell r="E231">
            <v>10300</v>
          </cell>
          <cell r="F231">
            <v>10117</v>
          </cell>
          <cell r="G231">
            <v>13571</v>
          </cell>
          <cell r="H231">
            <v>11254</v>
          </cell>
          <cell r="I231">
            <v>14309</v>
          </cell>
          <cell r="J231">
            <v>12480</v>
          </cell>
          <cell r="K231">
            <v>12853</v>
          </cell>
          <cell r="L231">
            <v>15313</v>
          </cell>
          <cell r="M231">
            <v>13408</v>
          </cell>
          <cell r="N231">
            <v>149952</v>
          </cell>
          <cell r="O231">
            <v>0</v>
          </cell>
        </row>
        <row r="232">
          <cell r="A232" t="str">
            <v>Training</v>
          </cell>
          <cell r="B232">
            <v>8677.5</v>
          </cell>
          <cell r="C232">
            <v>8677.5</v>
          </cell>
          <cell r="D232">
            <v>6542</v>
          </cell>
          <cell r="E232">
            <v>4289.2</v>
          </cell>
          <cell r="F232">
            <v>562.59999999999991</v>
          </cell>
          <cell r="G232">
            <v>1000</v>
          </cell>
          <cell r="H232">
            <v>1708.4</v>
          </cell>
          <cell r="I232">
            <v>1000</v>
          </cell>
          <cell r="J232">
            <v>1000</v>
          </cell>
          <cell r="K232">
            <v>1000</v>
          </cell>
          <cell r="L232">
            <v>1708.4</v>
          </cell>
          <cell r="M232">
            <v>1708.4</v>
          </cell>
          <cell r="N232">
            <v>37874</v>
          </cell>
          <cell r="O232">
            <v>0</v>
          </cell>
        </row>
        <row r="233">
          <cell r="A233" t="str">
            <v>Fringes</v>
          </cell>
          <cell r="B233">
            <v>21165</v>
          </cell>
          <cell r="C233">
            <v>20846</v>
          </cell>
          <cell r="D233">
            <v>21497</v>
          </cell>
          <cell r="E233">
            <v>19412</v>
          </cell>
          <cell r="F233">
            <v>16967</v>
          </cell>
          <cell r="G233">
            <v>19015</v>
          </cell>
          <cell r="H233">
            <v>18266</v>
          </cell>
          <cell r="I233">
            <v>19548</v>
          </cell>
          <cell r="J233">
            <v>18168</v>
          </cell>
          <cell r="K233">
            <v>19005</v>
          </cell>
          <cell r="L233">
            <v>22439</v>
          </cell>
          <cell r="M233">
            <v>19159</v>
          </cell>
          <cell r="N233">
            <v>235487</v>
          </cell>
          <cell r="O233">
            <v>0</v>
          </cell>
        </row>
        <row r="234">
          <cell r="A234" t="str">
            <v>Total Overheads</v>
          </cell>
          <cell r="B234">
            <v>108260.16405503944</v>
          </cell>
          <cell r="C234">
            <v>138650.38102950261</v>
          </cell>
          <cell r="D234">
            <v>99646.089334830758</v>
          </cell>
          <cell r="E234">
            <v>103287.53929415382</v>
          </cell>
          <cell r="F234">
            <v>83743.433422411734</v>
          </cell>
          <cell r="G234">
            <v>104209.64156503214</v>
          </cell>
          <cell r="H234">
            <v>88032.014784938714</v>
          </cell>
          <cell r="I234">
            <v>103217.35793162682</v>
          </cell>
          <cell r="J234">
            <v>85842.484793074109</v>
          </cell>
          <cell r="K234">
            <v>101437.97249778963</v>
          </cell>
          <cell r="L234">
            <v>110855.19113526263</v>
          </cell>
          <cell r="M234">
            <v>100402.65158943829</v>
          </cell>
          <cell r="N234">
            <v>1227584.9214331007</v>
          </cell>
          <cell r="O23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FIn Plan Pull"/>
      <sheetName val="adj Summary"/>
      <sheetName val="FAC Sales Form RW"/>
      <sheetName val="495 Other Misc Form"/>
      <sheetName val="JV PE Adj"/>
      <sheetName val="May HLBV Update"/>
      <sheetName val="AFP JV"/>
      <sheetName val="Discussion"/>
      <sheetName val="Journal Template"/>
      <sheetName val="Crossroads Adj"/>
      <sheetName val="Rosewater Adj"/>
      <sheetName val="cr tb"/>
      <sheetName val="rw tb"/>
    </sheetNames>
    <sheetDataSet>
      <sheetData sheetId="0"/>
      <sheetData sheetId="1"/>
      <sheetData sheetId="2"/>
      <sheetData sheetId="3"/>
      <sheetData sheetId="4"/>
      <sheetData sheetId="5">
        <row r="18">
          <cell r="B18">
            <v>3960970</v>
          </cell>
        </row>
      </sheetData>
      <sheetData sheetId="6">
        <row r="15">
          <cell r="C15">
            <v>11996501.272973908</v>
          </cell>
        </row>
      </sheetData>
      <sheetData sheetId="7"/>
      <sheetData sheetId="8"/>
      <sheetData sheetId="9">
        <row r="5">
          <cell r="L5">
            <v>-3138361.5</v>
          </cell>
        </row>
      </sheetData>
      <sheetData sheetId="10"/>
      <sheetData sheetId="11"/>
      <sheetData sheetId="12">
        <row r="2">
          <cell r="J2" t="str">
            <v>Rosewater Wind Farm LLC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.0 Summary"/>
      <sheetName val="2.0 Capacity Costs"/>
      <sheetName val="2.1 Cost Detail"/>
      <sheetName val="3.0 Int Credit"/>
      <sheetName val="3.1 Cost Detail"/>
      <sheetName val="4.1 Reconciliation"/>
      <sheetName val="Acctg Summary"/>
      <sheetName val="4.0 Reconciliation"/>
    </sheetNames>
    <sheetDataSet>
      <sheetData sheetId="0">
        <row r="6">
          <cell r="D6" t="str">
            <v>RA-1</v>
          </cell>
        </row>
      </sheetData>
      <sheetData sheetId="1"/>
      <sheetData sheetId="2">
        <row r="29">
          <cell r="E29">
            <v>65940.63</v>
          </cell>
        </row>
      </sheetData>
      <sheetData sheetId="3">
        <row r="15">
          <cell r="E15">
            <v>7626.67</v>
          </cell>
        </row>
        <row r="24">
          <cell r="E24">
            <v>10942.33</v>
          </cell>
        </row>
        <row r="27">
          <cell r="E27">
            <v>11463.75</v>
          </cell>
        </row>
        <row r="33">
          <cell r="E33">
            <v>11973.43</v>
          </cell>
        </row>
        <row r="39">
          <cell r="E39">
            <v>11355.4</v>
          </cell>
        </row>
        <row r="45">
          <cell r="E45">
            <v>12579.05</v>
          </cell>
        </row>
      </sheetData>
      <sheetData sheetId="4">
        <row r="31">
          <cell r="E31">
            <v>14005990</v>
          </cell>
        </row>
      </sheetData>
      <sheetData sheetId="5">
        <row r="19">
          <cell r="F19">
            <v>-3140440</v>
          </cell>
          <cell r="G19">
            <v>-3093216</v>
          </cell>
          <cell r="H19">
            <v>-3144320</v>
          </cell>
          <cell r="I19">
            <v>-3104880</v>
          </cell>
          <cell r="J19">
            <v>-3053240</v>
          </cell>
          <cell r="K19">
            <v>-3138557.12</v>
          </cell>
        </row>
        <row r="22">
          <cell r="F22">
            <v>-2355330</v>
          </cell>
          <cell r="G22">
            <v>-2319912</v>
          </cell>
          <cell r="H22">
            <v>-2358240</v>
          </cell>
          <cell r="I22">
            <v>-2328660</v>
          </cell>
          <cell r="J22">
            <v>-2289930</v>
          </cell>
          <cell r="K22">
            <v>-2353917.84</v>
          </cell>
        </row>
      </sheetData>
      <sheetData sheetId="6"/>
      <sheetData sheetId="7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D-2.1 Output"/>
      <sheetName val="Input"/>
      <sheetName val="A"/>
      <sheetName val="B"/>
      <sheetName val="C"/>
      <sheetName val="D - Do Not Use"/>
      <sheetName val="E pg 1 thru 4"/>
      <sheetName val="E pg 5 to 6"/>
      <sheetName val="E pg 7 to 8"/>
      <sheetName val="Sch M"/>
      <sheetName val="Sch M 2.1"/>
      <sheetName val="Sch M 2.2"/>
      <sheetName val="Sch M 2.3"/>
      <sheetName val="Sch M - Do Not Use"/>
      <sheetName val="MPB-6 Page 4"/>
      <sheetName val="MPB-6 Rate Design"/>
      <sheetName val="Macros"/>
    </sheetNames>
    <sheetDataSet>
      <sheetData sheetId="0" refreshError="1"/>
      <sheetData sheetId="1" refreshError="1">
        <row r="12">
          <cell r="B12" t="str">
            <v>Case No. 2013-</v>
          </cell>
        </row>
        <row r="16">
          <cell r="C16">
            <v>4.3373999999999997</v>
          </cell>
        </row>
        <row r="20">
          <cell r="C20" t="str">
            <v>February 28, 2013</v>
          </cell>
        </row>
      </sheetData>
      <sheetData sheetId="2" refreshError="1"/>
      <sheetData sheetId="3" refreshError="1">
        <row r="1">
          <cell r="A1" t="str">
            <v>Columbia Gas of Kentucky, Inc.</v>
          </cell>
        </row>
        <row r="3">
          <cell r="A3" t="str">
            <v>For the 12 Months Ended July 31, 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T DETAIL"/>
      <sheetName val="ACCTFAC"/>
      <sheetName val="REV REQ"/>
      <sheetName val="SUMMARY"/>
      <sheetName val="ErrorCheck"/>
      <sheetName val="Mitigation"/>
      <sheetName val="800 Series Summary"/>
      <sheetName val="500 Series Summary"/>
      <sheetName val="600 Series Summary"/>
      <sheetName val="Internal Print"/>
      <sheetName val="Current RR"/>
    </sheetNames>
    <sheetDataSet>
      <sheetData sheetId="0" refreshError="1"/>
      <sheetData sheetId="1" refreshError="1">
        <row r="7">
          <cell r="H7" t="str">
            <v>F_PRODU_GEN_12CP</v>
          </cell>
          <cell r="I7" t="str">
            <v>Production-Fixed</v>
          </cell>
        </row>
        <row r="8">
          <cell r="H8" t="str">
            <v>F_TRANS_TRANS_12CP</v>
          </cell>
          <cell r="I8" t="str">
            <v>Transmission</v>
          </cell>
        </row>
        <row r="9">
          <cell r="H9" t="str">
            <v>F_STRAN_SUB_NCP</v>
          </cell>
          <cell r="I9" t="str">
            <v>Sub-Transmission</v>
          </cell>
        </row>
        <row r="10">
          <cell r="H10" t="str">
            <v>F_RAILS_RR_DIR</v>
          </cell>
          <cell r="I10" t="str">
            <v>Distribution-Railroad</v>
          </cell>
        </row>
        <row r="11">
          <cell r="H11" t="str">
            <v>F_DSTPR_DIST_NCP</v>
          </cell>
          <cell r="I11" t="str">
            <v>Primary Distribution-Demand</v>
          </cell>
        </row>
        <row r="12">
          <cell r="H12" t="str">
            <v>F_DSTSC_DIST_NCP</v>
          </cell>
          <cell r="I12" t="str">
            <v>Secondary Distribution-Demand</v>
          </cell>
        </row>
        <row r="13">
          <cell r="H13" t="str">
            <v>F_DSTSC_CUST</v>
          </cell>
          <cell r="I13" t="str">
            <v>Poles, Conduits and Conductors-Sec</v>
          </cell>
        </row>
        <row r="14">
          <cell r="H14" t="str">
            <v>F_CUSTS_XFRS</v>
          </cell>
          <cell r="I14" t="str">
            <v>Line Transformers</v>
          </cell>
        </row>
        <row r="15">
          <cell r="H15" t="str">
            <v>F_CUSTS_SERV</v>
          </cell>
          <cell r="I15" t="str">
            <v>Services</v>
          </cell>
        </row>
        <row r="16">
          <cell r="H16" t="str">
            <v>F_CUSTS_METERS</v>
          </cell>
          <cell r="I16" t="str">
            <v>Meters</v>
          </cell>
        </row>
        <row r="17">
          <cell r="H17" t="str">
            <v>F_CUSTS_DSKDWN</v>
          </cell>
          <cell r="I17" t="str">
            <v>Dusk-to-Dawn Lighting</v>
          </cell>
        </row>
        <row r="18">
          <cell r="H18" t="str">
            <v>F_CUSTS_STTRLGT</v>
          </cell>
          <cell r="I18" t="str">
            <v>Street and Traffic Lighting</v>
          </cell>
        </row>
        <row r="19">
          <cell r="H19" t="str">
            <v>F_CUSSV_WEIGHTCUS</v>
          </cell>
          <cell r="I19" t="str">
            <v>CIS Software</v>
          </cell>
        </row>
        <row r="20">
          <cell r="H20" t="str">
            <v>F_CUSSV_MTREAD</v>
          </cell>
          <cell r="I20" t="str">
            <v>Meter Reading</v>
          </cell>
        </row>
        <row r="21">
          <cell r="H21" t="str">
            <v>F_CUSSV_RECCOLLEC</v>
          </cell>
          <cell r="I21" t="str">
            <v>Customer Records &amp; Collections</v>
          </cell>
        </row>
        <row r="22">
          <cell r="H22" t="str">
            <v>F_CUSSV_GRSWRTOFF</v>
          </cell>
          <cell r="I22" t="str">
            <v>Uncollectible Accounts</v>
          </cell>
        </row>
        <row r="23">
          <cell r="H23" t="str">
            <v>F_CUSSV_INFO_SERV</v>
          </cell>
          <cell r="I23" t="str">
            <v>Misc. Customer Service &amp; Information</v>
          </cell>
        </row>
        <row r="24">
          <cell r="H24" t="str">
            <v>F_CUSSV_SELLING</v>
          </cell>
          <cell r="I24" t="str">
            <v>Demonstration &amp; Selling</v>
          </cell>
        </row>
        <row r="25">
          <cell r="H25" t="str">
            <v>F_PRODU_ENRGYSRC</v>
          </cell>
          <cell r="I25" t="str">
            <v>Production-Variable</v>
          </cell>
        </row>
        <row r="26">
          <cell r="H26" t="str">
            <v>F_REVNU_RETAIL_SALES</v>
          </cell>
          <cell r="I26" t="str">
            <v>Retail Sales</v>
          </cell>
        </row>
        <row r="27">
          <cell r="H27" t="str">
            <v>F_REVNU_REV_ENRGYSRC</v>
          </cell>
          <cell r="I27" t="str">
            <v>Fuel and Purchased Power Revenue</v>
          </cell>
        </row>
        <row r="28">
          <cell r="H28" t="str">
            <v>F_REVNU_INTERDEPT</v>
          </cell>
          <cell r="I28" t="str">
            <v>Interdepartmental Sales</v>
          </cell>
        </row>
        <row r="29">
          <cell r="H29" t="str">
            <v>F_REVNU_LT_FEES</v>
          </cell>
          <cell r="I29" t="str">
            <v>Fofeited Discounts</v>
          </cell>
        </row>
        <row r="30">
          <cell r="H30" t="str">
            <v>F_REVNU_REV_BKMARGIN</v>
          </cell>
          <cell r="I30" t="str">
            <v>Sales &amp; Other Revenue</v>
          </cell>
        </row>
        <row r="31">
          <cell r="H31" t="str">
            <v>F_REVNU_INTTDPLT</v>
          </cell>
          <cell r="I31" t="str">
            <v>Rent from Electric Property</v>
          </cell>
        </row>
        <row r="32">
          <cell r="H32" t="str">
            <v>F_REVNU_SPECONTRT</v>
          </cell>
          <cell r="I32" t="str">
            <v>Special Contract Imputation</v>
          </cell>
        </row>
        <row r="33">
          <cell r="H33" t="str">
            <v>F_REVNU_REVCREDIT</v>
          </cell>
          <cell r="I33" t="str">
            <v>Revenue Credit</v>
          </cell>
        </row>
        <row r="34">
          <cell r="H34" t="str">
            <v>F_FUELS_FUL_ENRGYSRC</v>
          </cell>
          <cell r="I34" t="str">
            <v xml:space="preserve">Fuel and Purchased Power 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DE Annual"/>
      <sheetName val="EDE TME"/>
      <sheetName val="EDE R"/>
      <sheetName val="EDE C"/>
      <sheetName val="EDE I"/>
      <sheetName val="EDE E"/>
      <sheetName val="NIE Gas Annual"/>
      <sheetName val="NIE Gas TME"/>
      <sheetName val="NIE Gas R"/>
      <sheetName val="NIE Gas C"/>
      <sheetName val="NIE Gas I "/>
      <sheetName val="NIE Gas E"/>
      <sheetName val="CKY Annual"/>
      <sheetName val="CKY TME"/>
      <sheetName val="CKY R"/>
      <sheetName val="CKY C"/>
      <sheetName val="CKY I"/>
      <sheetName val="CKY E"/>
      <sheetName val="COH Annual"/>
      <sheetName val="COH TME"/>
      <sheetName val="COH R"/>
      <sheetName val="COH C"/>
      <sheetName val="COH I"/>
      <sheetName val="COH E"/>
      <sheetName val="CMD Annual"/>
      <sheetName val="CMD TME"/>
      <sheetName val="CMD R"/>
      <sheetName val="CMD C"/>
      <sheetName val="CMD I"/>
      <sheetName val="CMD E"/>
      <sheetName val="CPA Annual"/>
      <sheetName val="CPA TME"/>
      <sheetName val="CPA R"/>
      <sheetName val="CPA C"/>
      <sheetName val="CPA I"/>
      <sheetName val="CPA E"/>
      <sheetName val="CGV Annual"/>
      <sheetName val="CGV TME"/>
      <sheetName val="CGV R"/>
      <sheetName val="CGV C"/>
      <sheetName val="CGV I"/>
      <sheetName val="CGV E"/>
      <sheetName val="NCO Annual"/>
      <sheetName val="NCO TME"/>
      <sheetName val="NCO R"/>
      <sheetName val="NCO C"/>
      <sheetName val="NCO I"/>
      <sheetName val="NCO E"/>
      <sheetName val="KOK Annual"/>
      <sheetName val="KOK TME"/>
      <sheetName val="KOK R"/>
      <sheetName val="KOK C"/>
      <sheetName val="KOK I"/>
      <sheetName val="KOK E"/>
      <sheetName val="NIF Annual"/>
      <sheetName val="NIF TME"/>
      <sheetName val="NIF R"/>
      <sheetName val="NIF C"/>
      <sheetName val="NIF I"/>
      <sheetName val="NIF E"/>
      <sheetName val="BSG Annual"/>
      <sheetName val="BSG TME"/>
      <sheetName val="BSG R"/>
      <sheetName val="BSG C"/>
      <sheetName val="BSG I"/>
      <sheetName val="BSG E"/>
      <sheetName val="Data"/>
      <sheetName val="Sheet1"/>
      <sheetName val="History Normal 1976-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A5">
            <v>1999</v>
          </cell>
        </row>
      </sheetData>
      <sheetData sheetId="44">
        <row r="5">
          <cell r="A5">
            <v>1999</v>
          </cell>
        </row>
      </sheetData>
      <sheetData sheetId="45">
        <row r="5">
          <cell r="A5" t="str">
            <v>R</v>
          </cell>
        </row>
      </sheetData>
      <sheetData sheetId="46">
        <row r="5">
          <cell r="A5" t="str">
            <v>C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A2" t="str">
            <v>C32199901</v>
          </cell>
          <cell r="B2" t="str">
            <v>C</v>
          </cell>
          <cell r="C2">
            <v>32</v>
          </cell>
          <cell r="D2">
            <v>1999</v>
          </cell>
          <cell r="E2">
            <v>1</v>
          </cell>
          <cell r="F2">
            <v>14453</v>
          </cell>
          <cell r="G2">
            <v>1361605</v>
          </cell>
          <cell r="H2">
            <v>1345435</v>
          </cell>
          <cell r="I2">
            <v>18.132000000000001</v>
          </cell>
          <cell r="J2">
            <v>76.076999999999998</v>
          </cell>
          <cell r="K2">
            <v>94.209000000000003</v>
          </cell>
          <cell r="L2">
            <v>18.132000000000001</v>
          </cell>
          <cell r="M2">
            <v>74.143000000000001</v>
          </cell>
          <cell r="N2">
            <v>92.275000000000006</v>
          </cell>
          <cell r="O2">
            <v>14453</v>
          </cell>
          <cell r="P2">
            <v>1134227</v>
          </cell>
          <cell r="Q2">
            <v>1103573</v>
          </cell>
          <cell r="R2">
            <v>18.132000000000001</v>
          </cell>
          <cell r="S2">
            <v>0</v>
          </cell>
          <cell r="T2">
            <v>0</v>
          </cell>
          <cell r="U2">
            <v>18.132000000000001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18.132000000000001</v>
          </cell>
          <cell r="AB2">
            <v>0</v>
          </cell>
          <cell r="AC2">
            <v>0</v>
          </cell>
          <cell r="AD2">
            <v>18.132000000000001</v>
          </cell>
          <cell r="AE2">
            <v>0</v>
          </cell>
          <cell r="AF2">
            <v>0</v>
          </cell>
          <cell r="AG2">
            <v>56</v>
          </cell>
          <cell r="AH2">
            <v>244769</v>
          </cell>
          <cell r="AI2">
            <v>0</v>
          </cell>
          <cell r="AJ2">
            <v>18.132000000000001</v>
          </cell>
          <cell r="AK2">
            <v>0</v>
          </cell>
          <cell r="AL2">
            <v>0</v>
          </cell>
          <cell r="AM2">
            <v>18.132000000000001</v>
          </cell>
          <cell r="AN2">
            <v>0</v>
          </cell>
          <cell r="AO2">
            <v>0</v>
          </cell>
          <cell r="AP2">
            <v>1009</v>
          </cell>
          <cell r="AQ2">
            <v>994</v>
          </cell>
        </row>
        <row r="3">
          <cell r="A3" t="str">
            <v>C32199902</v>
          </cell>
          <cell r="B3" t="str">
            <v>C</v>
          </cell>
          <cell r="C3">
            <v>32</v>
          </cell>
          <cell r="D3">
            <v>1999</v>
          </cell>
          <cell r="E3">
            <v>2</v>
          </cell>
          <cell r="F3">
            <v>14503</v>
          </cell>
          <cell r="G3">
            <v>1058815</v>
          </cell>
          <cell r="H3">
            <v>1377364</v>
          </cell>
          <cell r="I3">
            <v>16.777000000000001</v>
          </cell>
          <cell r="J3">
            <v>56.23</v>
          </cell>
          <cell r="K3">
            <v>73.007000000000005</v>
          </cell>
          <cell r="L3">
            <v>16.777000000000001</v>
          </cell>
          <cell r="M3">
            <v>77.290000000000006</v>
          </cell>
          <cell r="N3">
            <v>94.066999999999993</v>
          </cell>
          <cell r="O3">
            <v>14503</v>
          </cell>
          <cell r="P3">
            <v>820854</v>
          </cell>
          <cell r="Q3">
            <v>1094000</v>
          </cell>
          <cell r="R3">
            <v>16.777000000000001</v>
          </cell>
          <cell r="S3">
            <v>0</v>
          </cell>
          <cell r="T3">
            <v>0</v>
          </cell>
          <cell r="U3">
            <v>16.777000000000001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16.777000000000001</v>
          </cell>
          <cell r="AB3">
            <v>0</v>
          </cell>
          <cell r="AC3">
            <v>0</v>
          </cell>
          <cell r="AD3">
            <v>16.777000000000001</v>
          </cell>
          <cell r="AE3">
            <v>0</v>
          </cell>
          <cell r="AF3">
            <v>0</v>
          </cell>
          <cell r="AG3">
            <v>56</v>
          </cell>
          <cell r="AH3">
            <v>217829</v>
          </cell>
          <cell r="AI3">
            <v>0</v>
          </cell>
          <cell r="AJ3">
            <v>16.777000000000001</v>
          </cell>
          <cell r="AK3">
            <v>0</v>
          </cell>
          <cell r="AL3">
            <v>0</v>
          </cell>
          <cell r="AM3">
            <v>16.777000000000001</v>
          </cell>
          <cell r="AN3">
            <v>0</v>
          </cell>
          <cell r="AO3">
            <v>0</v>
          </cell>
          <cell r="AP3">
            <v>675</v>
          </cell>
          <cell r="AQ3">
            <v>943</v>
          </cell>
        </row>
        <row r="4">
          <cell r="A4" t="str">
            <v>C32199903</v>
          </cell>
          <cell r="B4" t="str">
            <v>C</v>
          </cell>
          <cell r="C4">
            <v>32</v>
          </cell>
          <cell r="D4">
            <v>1999</v>
          </cell>
          <cell r="E4">
            <v>3</v>
          </cell>
          <cell r="F4">
            <v>14495</v>
          </cell>
          <cell r="G4">
            <v>1182966</v>
          </cell>
          <cell r="H4">
            <v>1089305</v>
          </cell>
          <cell r="I4">
            <v>16.777000000000001</v>
          </cell>
          <cell r="J4">
            <v>64.834999999999994</v>
          </cell>
          <cell r="K4">
            <v>81.611999999999995</v>
          </cell>
          <cell r="L4">
            <v>16.777000000000001</v>
          </cell>
          <cell r="M4">
            <v>54.850999999999999</v>
          </cell>
          <cell r="N4">
            <v>71.628</v>
          </cell>
          <cell r="O4">
            <v>14495</v>
          </cell>
          <cell r="P4">
            <v>938444</v>
          </cell>
          <cell r="Q4">
            <v>850590</v>
          </cell>
          <cell r="R4">
            <v>16.777000000000001</v>
          </cell>
          <cell r="S4">
            <v>0</v>
          </cell>
          <cell r="T4">
            <v>0</v>
          </cell>
          <cell r="U4">
            <v>16.777000000000001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6.777000000000001</v>
          </cell>
          <cell r="AB4">
            <v>0</v>
          </cell>
          <cell r="AC4">
            <v>0</v>
          </cell>
          <cell r="AD4">
            <v>16.777000000000001</v>
          </cell>
          <cell r="AE4">
            <v>0</v>
          </cell>
          <cell r="AF4">
            <v>0</v>
          </cell>
          <cell r="AG4">
            <v>54</v>
          </cell>
          <cell r="AH4">
            <v>259240</v>
          </cell>
          <cell r="AI4">
            <v>0</v>
          </cell>
          <cell r="AJ4">
            <v>16.777000000000001</v>
          </cell>
          <cell r="AK4">
            <v>0</v>
          </cell>
          <cell r="AL4">
            <v>0</v>
          </cell>
          <cell r="AM4">
            <v>16.777000000000001</v>
          </cell>
          <cell r="AN4">
            <v>0</v>
          </cell>
          <cell r="AO4">
            <v>0</v>
          </cell>
          <cell r="AP4">
            <v>797</v>
          </cell>
          <cell r="AQ4">
            <v>713</v>
          </cell>
        </row>
        <row r="5">
          <cell r="A5" t="str">
            <v>C32199904</v>
          </cell>
          <cell r="B5" t="str">
            <v>C</v>
          </cell>
          <cell r="C5">
            <v>32</v>
          </cell>
          <cell r="D5">
            <v>1999</v>
          </cell>
          <cell r="E5">
            <v>4</v>
          </cell>
          <cell r="F5">
            <v>13467</v>
          </cell>
          <cell r="G5">
            <v>688893</v>
          </cell>
          <cell r="H5">
            <v>689875</v>
          </cell>
          <cell r="I5">
            <v>17.428000000000001</v>
          </cell>
          <cell r="J5">
            <v>33.726999999999997</v>
          </cell>
          <cell r="K5">
            <v>51.154000000000003</v>
          </cell>
          <cell r="L5">
            <v>17.428000000000001</v>
          </cell>
          <cell r="M5">
            <v>33.255000000000003</v>
          </cell>
          <cell r="N5">
            <v>50.682000000000002</v>
          </cell>
          <cell r="O5">
            <v>13467</v>
          </cell>
          <cell r="P5">
            <v>552975</v>
          </cell>
          <cell r="Q5">
            <v>561687</v>
          </cell>
          <cell r="R5">
            <v>17.428000000000001</v>
          </cell>
          <cell r="S5">
            <v>0</v>
          </cell>
          <cell r="T5">
            <v>0</v>
          </cell>
          <cell r="U5">
            <v>17.428000000000001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17.428000000000001</v>
          </cell>
          <cell r="AB5">
            <v>0</v>
          </cell>
          <cell r="AC5">
            <v>0</v>
          </cell>
          <cell r="AD5">
            <v>17.428000000000001</v>
          </cell>
          <cell r="AE5">
            <v>0</v>
          </cell>
          <cell r="AF5">
            <v>0</v>
          </cell>
          <cell r="AG5">
            <v>54</v>
          </cell>
          <cell r="AH5">
            <v>128006</v>
          </cell>
          <cell r="AI5">
            <v>0</v>
          </cell>
          <cell r="AJ5">
            <v>17.428000000000001</v>
          </cell>
          <cell r="AK5">
            <v>0</v>
          </cell>
          <cell r="AL5">
            <v>0</v>
          </cell>
          <cell r="AM5">
            <v>17.428000000000001</v>
          </cell>
          <cell r="AN5">
            <v>0</v>
          </cell>
          <cell r="AO5">
            <v>0</v>
          </cell>
          <cell r="AP5">
            <v>455</v>
          </cell>
          <cell r="AQ5">
            <v>456</v>
          </cell>
        </row>
        <row r="6">
          <cell r="A6" t="str">
            <v>C32199905</v>
          </cell>
          <cell r="B6" t="str">
            <v>C</v>
          </cell>
          <cell r="C6">
            <v>32</v>
          </cell>
          <cell r="D6">
            <v>1999</v>
          </cell>
          <cell r="E6">
            <v>5</v>
          </cell>
          <cell r="F6">
            <v>14281</v>
          </cell>
          <cell r="G6">
            <v>368384</v>
          </cell>
          <cell r="H6">
            <v>412758</v>
          </cell>
          <cell r="I6">
            <v>16.803999999999998</v>
          </cell>
          <cell r="J6">
            <v>8.9909999999999997</v>
          </cell>
          <cell r="K6">
            <v>25.795000000000002</v>
          </cell>
          <cell r="L6">
            <v>16.803999999999998</v>
          </cell>
          <cell r="M6">
            <v>11.23</v>
          </cell>
          <cell r="N6">
            <v>28.033999999999999</v>
          </cell>
          <cell r="O6">
            <v>14281</v>
          </cell>
          <cell r="P6">
            <v>280783</v>
          </cell>
          <cell r="Q6">
            <v>299728</v>
          </cell>
          <cell r="R6">
            <v>16.803999999999998</v>
          </cell>
          <cell r="S6">
            <v>0</v>
          </cell>
          <cell r="T6">
            <v>0</v>
          </cell>
          <cell r="U6">
            <v>16.80399999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16.803999999999998</v>
          </cell>
          <cell r="AB6">
            <v>0</v>
          </cell>
          <cell r="AC6">
            <v>0</v>
          </cell>
          <cell r="AD6">
            <v>16.803999999999998</v>
          </cell>
          <cell r="AE6">
            <v>0</v>
          </cell>
          <cell r="AF6">
            <v>0</v>
          </cell>
          <cell r="AG6">
            <v>54</v>
          </cell>
          <cell r="AH6">
            <v>100878</v>
          </cell>
          <cell r="AI6">
            <v>0</v>
          </cell>
          <cell r="AJ6">
            <v>16.803999999999998</v>
          </cell>
          <cell r="AK6">
            <v>0</v>
          </cell>
          <cell r="AL6">
            <v>0</v>
          </cell>
          <cell r="AM6">
            <v>16.803999999999998</v>
          </cell>
          <cell r="AN6">
            <v>0</v>
          </cell>
          <cell r="AO6">
            <v>0</v>
          </cell>
          <cell r="AP6">
            <v>149</v>
          </cell>
          <cell r="AQ6">
            <v>206</v>
          </cell>
        </row>
        <row r="7">
          <cell r="A7" t="str">
            <v>C32199906</v>
          </cell>
          <cell r="B7" t="str">
            <v>C</v>
          </cell>
          <cell r="C7">
            <v>32</v>
          </cell>
          <cell r="D7">
            <v>1999</v>
          </cell>
          <cell r="E7">
            <v>6</v>
          </cell>
          <cell r="F7">
            <v>14104</v>
          </cell>
          <cell r="G7">
            <v>269701</v>
          </cell>
          <cell r="H7">
            <v>269701</v>
          </cell>
          <cell r="I7">
            <v>17.068999999999999</v>
          </cell>
          <cell r="J7">
            <v>2.0529999999999999</v>
          </cell>
          <cell r="K7">
            <v>19.122</v>
          </cell>
          <cell r="L7">
            <v>17.068999999999999</v>
          </cell>
          <cell r="M7">
            <v>0</v>
          </cell>
          <cell r="N7">
            <v>17.068999999999999</v>
          </cell>
          <cell r="O7">
            <v>14104</v>
          </cell>
          <cell r="P7">
            <v>172650</v>
          </cell>
          <cell r="Q7">
            <v>171525</v>
          </cell>
          <cell r="R7">
            <v>17.068999999999999</v>
          </cell>
          <cell r="S7">
            <v>0</v>
          </cell>
          <cell r="T7">
            <v>0</v>
          </cell>
          <cell r="U7">
            <v>17.06899999999999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17.068999999999999</v>
          </cell>
          <cell r="AB7">
            <v>0</v>
          </cell>
          <cell r="AC7">
            <v>0</v>
          </cell>
          <cell r="AD7">
            <v>17.068999999999999</v>
          </cell>
          <cell r="AE7">
            <v>0</v>
          </cell>
          <cell r="AF7">
            <v>0</v>
          </cell>
          <cell r="AG7">
            <v>53</v>
          </cell>
          <cell r="AH7">
            <v>98176</v>
          </cell>
          <cell r="AI7">
            <v>0</v>
          </cell>
          <cell r="AJ7">
            <v>17.068999999999999</v>
          </cell>
          <cell r="AK7">
            <v>0</v>
          </cell>
          <cell r="AL7">
            <v>0</v>
          </cell>
          <cell r="AM7">
            <v>17.068999999999999</v>
          </cell>
          <cell r="AN7">
            <v>0</v>
          </cell>
          <cell r="AO7">
            <v>0</v>
          </cell>
          <cell r="AP7">
            <v>23</v>
          </cell>
          <cell r="AQ7">
            <v>53</v>
          </cell>
        </row>
        <row r="8">
          <cell r="A8" t="str">
            <v>C32199907</v>
          </cell>
          <cell r="B8" t="str">
            <v>C</v>
          </cell>
          <cell r="C8">
            <v>32</v>
          </cell>
          <cell r="D8">
            <v>1999</v>
          </cell>
          <cell r="E8">
            <v>7</v>
          </cell>
          <cell r="F8">
            <v>14001</v>
          </cell>
          <cell r="G8">
            <v>228753</v>
          </cell>
          <cell r="H8">
            <v>228753</v>
          </cell>
          <cell r="I8">
            <v>13.509</v>
          </cell>
          <cell r="J8">
            <v>2.83</v>
          </cell>
          <cell r="K8">
            <v>16.338000000000001</v>
          </cell>
          <cell r="L8">
            <v>13.509</v>
          </cell>
          <cell r="M8">
            <v>0</v>
          </cell>
          <cell r="N8">
            <v>13.509</v>
          </cell>
          <cell r="O8">
            <v>14001</v>
          </cell>
          <cell r="P8">
            <v>110012</v>
          </cell>
          <cell r="Q8">
            <v>128393</v>
          </cell>
          <cell r="R8">
            <v>13.509</v>
          </cell>
          <cell r="S8">
            <v>0</v>
          </cell>
          <cell r="T8">
            <v>0</v>
          </cell>
          <cell r="U8">
            <v>13.50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3.509</v>
          </cell>
          <cell r="AB8">
            <v>0</v>
          </cell>
          <cell r="AC8">
            <v>0</v>
          </cell>
          <cell r="AD8">
            <v>13.509</v>
          </cell>
          <cell r="AE8">
            <v>0</v>
          </cell>
          <cell r="AF8">
            <v>0</v>
          </cell>
          <cell r="AG8">
            <v>53</v>
          </cell>
          <cell r="AH8">
            <v>100360</v>
          </cell>
          <cell r="AI8">
            <v>0</v>
          </cell>
          <cell r="AJ8">
            <v>13.509</v>
          </cell>
          <cell r="AK8">
            <v>0</v>
          </cell>
          <cell r="AL8">
            <v>0</v>
          </cell>
          <cell r="AM8">
            <v>13.509</v>
          </cell>
          <cell r="AN8">
            <v>0</v>
          </cell>
          <cell r="AO8">
            <v>0</v>
          </cell>
          <cell r="AP8">
            <v>1</v>
          </cell>
          <cell r="AQ8">
            <v>2</v>
          </cell>
        </row>
        <row r="9">
          <cell r="A9" t="str">
            <v>C32199908</v>
          </cell>
          <cell r="B9" t="str">
            <v>C</v>
          </cell>
          <cell r="C9">
            <v>32</v>
          </cell>
          <cell r="D9">
            <v>1999</v>
          </cell>
          <cell r="E9">
            <v>8</v>
          </cell>
          <cell r="F9">
            <v>14010</v>
          </cell>
          <cell r="G9">
            <v>208631</v>
          </cell>
          <cell r="H9">
            <v>208631</v>
          </cell>
          <cell r="I9">
            <v>13.343</v>
          </cell>
          <cell r="J9">
            <v>1.5489999999999999</v>
          </cell>
          <cell r="K9">
            <v>14.891999999999999</v>
          </cell>
          <cell r="L9">
            <v>13.343</v>
          </cell>
          <cell r="M9">
            <v>0</v>
          </cell>
          <cell r="N9">
            <v>13.343</v>
          </cell>
          <cell r="O9">
            <v>14010</v>
          </cell>
          <cell r="P9">
            <v>119213</v>
          </cell>
          <cell r="Q9">
            <v>124082</v>
          </cell>
          <cell r="R9">
            <v>13.343</v>
          </cell>
          <cell r="S9">
            <v>0</v>
          </cell>
          <cell r="T9">
            <v>0</v>
          </cell>
          <cell r="U9">
            <v>13.343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13.343</v>
          </cell>
          <cell r="AB9">
            <v>0</v>
          </cell>
          <cell r="AC9">
            <v>0</v>
          </cell>
          <cell r="AD9">
            <v>13.343</v>
          </cell>
          <cell r="AE9">
            <v>0</v>
          </cell>
          <cell r="AF9">
            <v>0</v>
          </cell>
          <cell r="AG9">
            <v>53</v>
          </cell>
          <cell r="AH9">
            <v>84549</v>
          </cell>
          <cell r="AI9">
            <v>0</v>
          </cell>
          <cell r="AJ9">
            <v>13.343</v>
          </cell>
          <cell r="AK9">
            <v>0</v>
          </cell>
          <cell r="AL9">
            <v>0</v>
          </cell>
          <cell r="AM9">
            <v>13.34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 t="str">
            <v>C32199909</v>
          </cell>
          <cell r="B10" t="str">
            <v>C</v>
          </cell>
          <cell r="C10">
            <v>32</v>
          </cell>
          <cell r="D10">
            <v>1999</v>
          </cell>
          <cell r="E10">
            <v>9</v>
          </cell>
          <cell r="F10">
            <v>13978</v>
          </cell>
          <cell r="G10">
            <v>243504</v>
          </cell>
          <cell r="H10">
            <v>243504</v>
          </cell>
          <cell r="I10">
            <v>15.571999999999999</v>
          </cell>
          <cell r="J10">
            <v>1.849</v>
          </cell>
          <cell r="K10">
            <v>17.420999999999999</v>
          </cell>
          <cell r="L10">
            <v>15.571999999999999</v>
          </cell>
          <cell r="M10">
            <v>0</v>
          </cell>
          <cell r="N10">
            <v>15.571999999999999</v>
          </cell>
          <cell r="O10">
            <v>13978</v>
          </cell>
          <cell r="P10">
            <v>164234</v>
          </cell>
          <cell r="Q10">
            <v>140666</v>
          </cell>
          <cell r="R10">
            <v>15.571999999999999</v>
          </cell>
          <cell r="S10">
            <v>0</v>
          </cell>
          <cell r="T10">
            <v>0</v>
          </cell>
          <cell r="U10">
            <v>15.57199999999999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15.571999999999999</v>
          </cell>
          <cell r="AB10">
            <v>0</v>
          </cell>
          <cell r="AC10">
            <v>0</v>
          </cell>
          <cell r="AD10">
            <v>15.571999999999999</v>
          </cell>
          <cell r="AE10">
            <v>0</v>
          </cell>
          <cell r="AF10">
            <v>0</v>
          </cell>
          <cell r="AG10">
            <v>53</v>
          </cell>
          <cell r="AH10">
            <v>102838</v>
          </cell>
          <cell r="AI10">
            <v>0</v>
          </cell>
          <cell r="AJ10">
            <v>15.571999999999999</v>
          </cell>
          <cell r="AK10">
            <v>0</v>
          </cell>
          <cell r="AL10">
            <v>0</v>
          </cell>
          <cell r="AM10">
            <v>15.571999999999999</v>
          </cell>
          <cell r="AN10">
            <v>0</v>
          </cell>
          <cell r="AO10">
            <v>0</v>
          </cell>
          <cell r="AP10">
            <v>7</v>
          </cell>
          <cell r="AQ10">
            <v>8</v>
          </cell>
        </row>
        <row r="11">
          <cell r="A11" t="str">
            <v>C32199910</v>
          </cell>
          <cell r="B11" t="str">
            <v>C</v>
          </cell>
          <cell r="C11">
            <v>32</v>
          </cell>
          <cell r="D11">
            <v>1999</v>
          </cell>
          <cell r="E11">
            <v>10</v>
          </cell>
          <cell r="F11">
            <v>14085</v>
          </cell>
          <cell r="G11">
            <v>327180</v>
          </cell>
          <cell r="H11">
            <v>339161</v>
          </cell>
          <cell r="I11">
            <v>15.459</v>
          </cell>
          <cell r="J11">
            <v>7.7690000000000001</v>
          </cell>
          <cell r="K11">
            <v>23.228999999999999</v>
          </cell>
          <cell r="L11">
            <v>15.459</v>
          </cell>
          <cell r="M11">
            <v>7.7169999999999996</v>
          </cell>
          <cell r="N11">
            <v>23.175999999999998</v>
          </cell>
          <cell r="O11">
            <v>14085</v>
          </cell>
          <cell r="P11">
            <v>191369</v>
          </cell>
          <cell r="Q11">
            <v>206836</v>
          </cell>
          <cell r="R11">
            <v>15.459</v>
          </cell>
          <cell r="S11">
            <v>0</v>
          </cell>
          <cell r="T11">
            <v>0</v>
          </cell>
          <cell r="U11">
            <v>15.45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15.459</v>
          </cell>
          <cell r="AB11">
            <v>0</v>
          </cell>
          <cell r="AC11">
            <v>0</v>
          </cell>
          <cell r="AD11">
            <v>15.459</v>
          </cell>
          <cell r="AE11">
            <v>0</v>
          </cell>
          <cell r="AF11">
            <v>0</v>
          </cell>
          <cell r="AG11">
            <v>54</v>
          </cell>
          <cell r="AH11">
            <v>127650</v>
          </cell>
          <cell r="AI11">
            <v>0</v>
          </cell>
          <cell r="AJ11">
            <v>15.459</v>
          </cell>
          <cell r="AK11">
            <v>0</v>
          </cell>
          <cell r="AL11">
            <v>0</v>
          </cell>
          <cell r="AM11">
            <v>15.459</v>
          </cell>
          <cell r="AN11">
            <v>0</v>
          </cell>
          <cell r="AO11">
            <v>0</v>
          </cell>
          <cell r="AP11">
            <v>113</v>
          </cell>
          <cell r="AQ11">
            <v>127</v>
          </cell>
        </row>
        <row r="12">
          <cell r="A12" t="str">
            <v>C32199911</v>
          </cell>
          <cell r="B12" t="str">
            <v>C</v>
          </cell>
          <cell r="C12">
            <v>32</v>
          </cell>
          <cell r="D12">
            <v>1999</v>
          </cell>
          <cell r="E12">
            <v>11</v>
          </cell>
          <cell r="F12">
            <v>14306</v>
          </cell>
          <cell r="G12">
            <v>559935</v>
          </cell>
          <cell r="H12">
            <v>616607</v>
          </cell>
          <cell r="I12">
            <v>15.212999999999999</v>
          </cell>
          <cell r="J12">
            <v>23.927</v>
          </cell>
          <cell r="K12">
            <v>39.14</v>
          </cell>
          <cell r="L12">
            <v>15.212999999999999</v>
          </cell>
          <cell r="M12">
            <v>27.059000000000001</v>
          </cell>
          <cell r="N12">
            <v>42.271999999999998</v>
          </cell>
          <cell r="O12">
            <v>14306</v>
          </cell>
          <cell r="P12">
            <v>376301</v>
          </cell>
          <cell r="Q12">
            <v>429186</v>
          </cell>
          <cell r="R12">
            <v>15.212999999999999</v>
          </cell>
          <cell r="S12">
            <v>0</v>
          </cell>
          <cell r="T12">
            <v>0</v>
          </cell>
          <cell r="U12">
            <v>15.212999999999999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15.212999999999999</v>
          </cell>
          <cell r="AB12">
            <v>0</v>
          </cell>
          <cell r="AC12">
            <v>0</v>
          </cell>
          <cell r="AD12">
            <v>15.212999999999999</v>
          </cell>
          <cell r="AE12">
            <v>0</v>
          </cell>
          <cell r="AF12">
            <v>0</v>
          </cell>
          <cell r="AG12">
            <v>56</v>
          </cell>
          <cell r="AH12">
            <v>170195</v>
          </cell>
          <cell r="AI12">
            <v>0</v>
          </cell>
          <cell r="AJ12">
            <v>15.212999999999999</v>
          </cell>
          <cell r="AK12">
            <v>0</v>
          </cell>
          <cell r="AL12">
            <v>0</v>
          </cell>
          <cell r="AM12">
            <v>15.212999999999999</v>
          </cell>
          <cell r="AN12">
            <v>0</v>
          </cell>
          <cell r="AO12">
            <v>0</v>
          </cell>
          <cell r="AP12">
            <v>309</v>
          </cell>
          <cell r="AQ12">
            <v>362</v>
          </cell>
        </row>
        <row r="13">
          <cell r="A13" t="str">
            <v>C32199912</v>
          </cell>
          <cell r="B13" t="str">
            <v>C</v>
          </cell>
          <cell r="C13">
            <v>32</v>
          </cell>
          <cell r="D13">
            <v>1999</v>
          </cell>
          <cell r="E13">
            <v>12</v>
          </cell>
          <cell r="F13">
            <v>14514</v>
          </cell>
          <cell r="G13">
            <v>949443</v>
          </cell>
          <cell r="H13">
            <v>1085151</v>
          </cell>
          <cell r="I13">
            <v>16.939</v>
          </cell>
          <cell r="J13">
            <v>48.476999999999997</v>
          </cell>
          <cell r="K13">
            <v>65.415999999999997</v>
          </cell>
          <cell r="L13">
            <v>16.939</v>
          </cell>
          <cell r="M13">
            <v>56.564999999999998</v>
          </cell>
          <cell r="N13">
            <v>73.504000000000005</v>
          </cell>
          <cell r="O13">
            <v>14514</v>
          </cell>
          <cell r="P13">
            <v>706892</v>
          </cell>
          <cell r="Q13">
            <v>817503</v>
          </cell>
          <cell r="R13">
            <v>16.939</v>
          </cell>
          <cell r="S13">
            <v>0</v>
          </cell>
          <cell r="T13">
            <v>0</v>
          </cell>
          <cell r="U13">
            <v>16.939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16.939</v>
          </cell>
          <cell r="AB13">
            <v>0</v>
          </cell>
          <cell r="AC13">
            <v>0</v>
          </cell>
          <cell r="AD13">
            <v>16.939</v>
          </cell>
          <cell r="AE13">
            <v>0</v>
          </cell>
          <cell r="AF13">
            <v>0</v>
          </cell>
          <cell r="AG13">
            <v>55</v>
          </cell>
          <cell r="AH13">
            <v>234176</v>
          </cell>
          <cell r="AI13">
            <v>0</v>
          </cell>
          <cell r="AJ13">
            <v>16.939</v>
          </cell>
          <cell r="AK13">
            <v>0</v>
          </cell>
          <cell r="AL13">
            <v>0</v>
          </cell>
          <cell r="AM13">
            <v>16.939</v>
          </cell>
          <cell r="AN13">
            <v>0</v>
          </cell>
          <cell r="AO13">
            <v>0</v>
          </cell>
          <cell r="AP13">
            <v>616</v>
          </cell>
          <cell r="AQ13">
            <v>738</v>
          </cell>
        </row>
        <row r="14">
          <cell r="A14" t="str">
            <v>C32200001</v>
          </cell>
          <cell r="B14" t="str">
            <v>C</v>
          </cell>
          <cell r="C14">
            <v>32</v>
          </cell>
          <cell r="D14">
            <v>2000</v>
          </cell>
          <cell r="E14">
            <v>1</v>
          </cell>
          <cell r="F14">
            <v>14643</v>
          </cell>
          <cell r="G14">
            <v>1360725</v>
          </cell>
          <cell r="H14">
            <v>1481923</v>
          </cell>
          <cell r="I14">
            <v>17.079999999999998</v>
          </cell>
          <cell r="J14">
            <v>75.846000000000004</v>
          </cell>
          <cell r="K14">
            <v>92.927000000000007</v>
          </cell>
          <cell r="L14">
            <v>17.079999999999998</v>
          </cell>
          <cell r="M14">
            <v>83.260999999999996</v>
          </cell>
          <cell r="N14">
            <v>100.34099999999999</v>
          </cell>
          <cell r="O14">
            <v>14643</v>
          </cell>
          <cell r="P14">
            <v>1114182</v>
          </cell>
          <cell r="Q14">
            <v>1211136</v>
          </cell>
          <cell r="R14">
            <v>17.079999999999998</v>
          </cell>
          <cell r="S14">
            <v>0</v>
          </cell>
          <cell r="T14">
            <v>0</v>
          </cell>
          <cell r="U14">
            <v>17.079999999999998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7.079999999999998</v>
          </cell>
          <cell r="AB14">
            <v>0</v>
          </cell>
          <cell r="AC14">
            <v>0</v>
          </cell>
          <cell r="AD14">
            <v>17.079999999999998</v>
          </cell>
          <cell r="AE14">
            <v>0</v>
          </cell>
          <cell r="AF14">
            <v>0</v>
          </cell>
          <cell r="AG14">
            <v>51</v>
          </cell>
          <cell r="AH14">
            <v>248641</v>
          </cell>
          <cell r="AI14">
            <v>0</v>
          </cell>
          <cell r="AJ14">
            <v>17.079999999999998</v>
          </cell>
          <cell r="AK14">
            <v>0</v>
          </cell>
          <cell r="AL14">
            <v>0</v>
          </cell>
          <cell r="AM14">
            <v>17.079999999999998</v>
          </cell>
          <cell r="AN14">
            <v>0</v>
          </cell>
          <cell r="AO14">
            <v>0</v>
          </cell>
          <cell r="AP14">
            <v>924</v>
          </cell>
          <cell r="AQ14">
            <v>1026</v>
          </cell>
        </row>
        <row r="15">
          <cell r="A15" t="str">
            <v>C32200002</v>
          </cell>
          <cell r="B15" t="str">
            <v>C</v>
          </cell>
          <cell r="C15">
            <v>32</v>
          </cell>
          <cell r="D15">
            <v>2000</v>
          </cell>
          <cell r="E15">
            <v>2</v>
          </cell>
          <cell r="F15">
            <v>14731</v>
          </cell>
          <cell r="G15">
            <v>1357718</v>
          </cell>
          <cell r="H15">
            <v>1317561</v>
          </cell>
          <cell r="I15">
            <v>15.281000000000001</v>
          </cell>
          <cell r="J15">
            <v>76.885999999999996</v>
          </cell>
          <cell r="K15">
            <v>92.167000000000002</v>
          </cell>
          <cell r="L15">
            <v>15.281000000000001</v>
          </cell>
          <cell r="M15">
            <v>73.451999999999998</v>
          </cell>
          <cell r="N15">
            <v>88.733999999999995</v>
          </cell>
          <cell r="O15">
            <v>14731</v>
          </cell>
          <cell r="P15">
            <v>1142630</v>
          </cell>
          <cell r="Q15">
            <v>1106037</v>
          </cell>
          <cell r="R15">
            <v>15.281000000000001</v>
          </cell>
          <cell r="S15">
            <v>0</v>
          </cell>
          <cell r="T15">
            <v>0</v>
          </cell>
          <cell r="U15">
            <v>15.28100000000000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15.281000000000001</v>
          </cell>
          <cell r="AB15">
            <v>0</v>
          </cell>
          <cell r="AC15">
            <v>0</v>
          </cell>
          <cell r="AD15">
            <v>15.281000000000001</v>
          </cell>
          <cell r="AE15">
            <v>0</v>
          </cell>
          <cell r="AF15">
            <v>0</v>
          </cell>
          <cell r="AG15">
            <v>50</v>
          </cell>
          <cell r="AH15">
            <v>217971</v>
          </cell>
          <cell r="AI15">
            <v>0</v>
          </cell>
          <cell r="AJ15">
            <v>15.281000000000001</v>
          </cell>
          <cell r="AK15">
            <v>0</v>
          </cell>
          <cell r="AL15">
            <v>0</v>
          </cell>
          <cell r="AM15">
            <v>15.281000000000001</v>
          </cell>
          <cell r="AN15">
            <v>0</v>
          </cell>
          <cell r="AO15">
            <v>0</v>
          </cell>
          <cell r="AP15">
            <v>978</v>
          </cell>
          <cell r="AQ15">
            <v>943</v>
          </cell>
        </row>
        <row r="16">
          <cell r="A16" t="str">
            <v>C32200003</v>
          </cell>
          <cell r="B16" t="str">
            <v>C</v>
          </cell>
          <cell r="C16">
            <v>32</v>
          </cell>
          <cell r="D16">
            <v>2000</v>
          </cell>
          <cell r="E16">
            <v>3</v>
          </cell>
          <cell r="F16">
            <v>14690</v>
          </cell>
          <cell r="G16">
            <v>819159</v>
          </cell>
          <cell r="H16">
            <v>1060381</v>
          </cell>
          <cell r="I16">
            <v>15.207000000000001</v>
          </cell>
          <cell r="J16">
            <v>40.555999999999997</v>
          </cell>
          <cell r="K16">
            <v>55.762999999999998</v>
          </cell>
          <cell r="L16">
            <v>15.207000000000001</v>
          </cell>
          <cell r="M16">
            <v>55.6</v>
          </cell>
          <cell r="N16">
            <v>70.807000000000002</v>
          </cell>
          <cell r="O16">
            <v>14690</v>
          </cell>
          <cell r="P16">
            <v>629380</v>
          </cell>
          <cell r="Q16">
            <v>817128</v>
          </cell>
          <cell r="R16">
            <v>15.207000000000001</v>
          </cell>
          <cell r="S16">
            <v>0</v>
          </cell>
          <cell r="T16">
            <v>0</v>
          </cell>
          <cell r="U16">
            <v>15.207000000000001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5.207000000000001</v>
          </cell>
          <cell r="AB16">
            <v>0</v>
          </cell>
          <cell r="AC16">
            <v>0</v>
          </cell>
          <cell r="AD16">
            <v>15.207000000000001</v>
          </cell>
          <cell r="AE16">
            <v>0</v>
          </cell>
          <cell r="AF16">
            <v>0</v>
          </cell>
          <cell r="AG16">
            <v>50</v>
          </cell>
          <cell r="AH16">
            <v>187916</v>
          </cell>
          <cell r="AI16">
            <v>0</v>
          </cell>
          <cell r="AJ16">
            <v>15.207000000000001</v>
          </cell>
          <cell r="AK16">
            <v>0</v>
          </cell>
          <cell r="AL16">
            <v>0</v>
          </cell>
          <cell r="AM16">
            <v>15.207000000000001</v>
          </cell>
          <cell r="AN16">
            <v>0</v>
          </cell>
          <cell r="AO16">
            <v>0</v>
          </cell>
          <cell r="AP16">
            <v>501</v>
          </cell>
          <cell r="AQ16">
            <v>711</v>
          </cell>
        </row>
        <row r="17">
          <cell r="A17" t="str">
            <v>C32200004</v>
          </cell>
          <cell r="B17" t="str">
            <v>C</v>
          </cell>
          <cell r="C17">
            <v>32</v>
          </cell>
          <cell r="D17">
            <v>2000</v>
          </cell>
          <cell r="E17">
            <v>4</v>
          </cell>
          <cell r="F17">
            <v>14588</v>
          </cell>
          <cell r="G17">
            <v>617976</v>
          </cell>
          <cell r="H17">
            <v>655762</v>
          </cell>
          <cell r="I17">
            <v>15.355</v>
          </cell>
          <cell r="J17">
            <v>27.007000000000001</v>
          </cell>
          <cell r="K17">
            <v>42.362000000000002</v>
          </cell>
          <cell r="L17">
            <v>15.355</v>
          </cell>
          <cell r="M17">
            <v>29.335999999999999</v>
          </cell>
          <cell r="N17">
            <v>44.691000000000003</v>
          </cell>
          <cell r="O17">
            <v>14588</v>
          </cell>
          <cell r="P17">
            <v>476365</v>
          </cell>
          <cell r="Q17">
            <v>503712</v>
          </cell>
          <cell r="R17">
            <v>15.355</v>
          </cell>
          <cell r="S17">
            <v>0</v>
          </cell>
          <cell r="T17">
            <v>0</v>
          </cell>
          <cell r="U17">
            <v>15.35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5.355</v>
          </cell>
          <cell r="AB17">
            <v>0</v>
          </cell>
          <cell r="AC17">
            <v>0</v>
          </cell>
          <cell r="AD17">
            <v>15.355</v>
          </cell>
          <cell r="AE17">
            <v>0</v>
          </cell>
          <cell r="AF17">
            <v>0</v>
          </cell>
          <cell r="AG17">
            <v>50</v>
          </cell>
          <cell r="AH17">
            <v>143289</v>
          </cell>
          <cell r="AI17">
            <v>0</v>
          </cell>
          <cell r="AJ17">
            <v>15.355</v>
          </cell>
          <cell r="AK17">
            <v>0</v>
          </cell>
          <cell r="AL17">
            <v>0</v>
          </cell>
          <cell r="AM17">
            <v>15.355</v>
          </cell>
          <cell r="AN17">
            <v>0</v>
          </cell>
          <cell r="AO17">
            <v>0</v>
          </cell>
          <cell r="AP17">
            <v>413</v>
          </cell>
          <cell r="AQ17">
            <v>453</v>
          </cell>
        </row>
        <row r="18">
          <cell r="A18" t="str">
            <v>C32200005</v>
          </cell>
          <cell r="B18" t="str">
            <v>C</v>
          </cell>
          <cell r="C18">
            <v>32</v>
          </cell>
          <cell r="D18">
            <v>2000</v>
          </cell>
          <cell r="E18">
            <v>5</v>
          </cell>
          <cell r="F18">
            <v>14468</v>
          </cell>
          <cell r="G18">
            <v>369838</v>
          </cell>
          <cell r="H18">
            <v>377895</v>
          </cell>
          <cell r="I18">
            <v>15.773999999999999</v>
          </cell>
          <cell r="J18">
            <v>9.7880000000000003</v>
          </cell>
          <cell r="K18">
            <v>25.562000000000001</v>
          </cell>
          <cell r="L18">
            <v>15.773999999999999</v>
          </cell>
          <cell r="M18">
            <v>10.257</v>
          </cell>
          <cell r="N18">
            <v>26.030999999999999</v>
          </cell>
          <cell r="O18">
            <v>14468</v>
          </cell>
          <cell r="P18">
            <v>286503</v>
          </cell>
          <cell r="Q18">
            <v>287051</v>
          </cell>
          <cell r="R18">
            <v>15.773999999999999</v>
          </cell>
          <cell r="S18">
            <v>0</v>
          </cell>
          <cell r="T18">
            <v>0</v>
          </cell>
          <cell r="U18">
            <v>15.773999999999999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5.773999999999999</v>
          </cell>
          <cell r="AB18">
            <v>0</v>
          </cell>
          <cell r="AC18">
            <v>0</v>
          </cell>
          <cell r="AD18">
            <v>15.773999999999999</v>
          </cell>
          <cell r="AE18">
            <v>0</v>
          </cell>
          <cell r="AF18">
            <v>0</v>
          </cell>
          <cell r="AG18">
            <v>50</v>
          </cell>
          <cell r="AH18">
            <v>88907</v>
          </cell>
          <cell r="AI18">
            <v>0</v>
          </cell>
          <cell r="AJ18">
            <v>15.773999999999999</v>
          </cell>
          <cell r="AK18">
            <v>0</v>
          </cell>
          <cell r="AL18">
            <v>0</v>
          </cell>
          <cell r="AM18">
            <v>15.773999999999999</v>
          </cell>
          <cell r="AN18">
            <v>0</v>
          </cell>
          <cell r="AO18">
            <v>0</v>
          </cell>
          <cell r="AP18">
            <v>209</v>
          </cell>
          <cell r="AQ18">
            <v>221</v>
          </cell>
        </row>
        <row r="19">
          <cell r="A19" t="str">
            <v>C32200006</v>
          </cell>
          <cell r="B19" t="str">
            <v>C</v>
          </cell>
          <cell r="C19">
            <v>32</v>
          </cell>
          <cell r="D19">
            <v>2000</v>
          </cell>
          <cell r="E19">
            <v>6</v>
          </cell>
          <cell r="F19">
            <v>14364</v>
          </cell>
          <cell r="G19">
            <v>234869</v>
          </cell>
          <cell r="H19">
            <v>237075</v>
          </cell>
          <cell r="I19">
            <v>15.971</v>
          </cell>
          <cell r="J19">
            <v>0.38</v>
          </cell>
          <cell r="K19">
            <v>16.350999999999999</v>
          </cell>
          <cell r="L19">
            <v>15.971</v>
          </cell>
          <cell r="M19">
            <v>0.46100000000000002</v>
          </cell>
          <cell r="N19">
            <v>16.431999999999999</v>
          </cell>
          <cell r="O19">
            <v>14364</v>
          </cell>
          <cell r="P19">
            <v>161088</v>
          </cell>
          <cell r="Q19">
            <v>165339</v>
          </cell>
          <cell r="R19">
            <v>15.971</v>
          </cell>
          <cell r="S19">
            <v>0</v>
          </cell>
          <cell r="T19">
            <v>0</v>
          </cell>
          <cell r="U19">
            <v>15.97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5.971</v>
          </cell>
          <cell r="AB19">
            <v>0</v>
          </cell>
          <cell r="AC19">
            <v>0</v>
          </cell>
          <cell r="AD19">
            <v>15.971</v>
          </cell>
          <cell r="AE19">
            <v>0</v>
          </cell>
          <cell r="AF19">
            <v>0</v>
          </cell>
          <cell r="AG19">
            <v>50</v>
          </cell>
          <cell r="AH19">
            <v>71069</v>
          </cell>
          <cell r="AI19">
            <v>0</v>
          </cell>
          <cell r="AJ19">
            <v>15.971</v>
          </cell>
          <cell r="AK19">
            <v>0</v>
          </cell>
          <cell r="AL19">
            <v>0</v>
          </cell>
          <cell r="AM19">
            <v>15.971</v>
          </cell>
          <cell r="AN19">
            <v>0</v>
          </cell>
          <cell r="AO19">
            <v>0</v>
          </cell>
          <cell r="AP19">
            <v>35</v>
          </cell>
          <cell r="AQ19">
            <v>56</v>
          </cell>
        </row>
        <row r="20">
          <cell r="A20" t="str">
            <v>C32200007</v>
          </cell>
          <cell r="B20" t="str">
            <v>C</v>
          </cell>
          <cell r="C20">
            <v>32</v>
          </cell>
          <cell r="D20">
            <v>2000</v>
          </cell>
          <cell r="E20">
            <v>7</v>
          </cell>
          <cell r="F20">
            <v>14273</v>
          </cell>
          <cell r="G20">
            <v>212231</v>
          </cell>
          <cell r="H20">
            <v>212231</v>
          </cell>
          <cell r="I20">
            <v>14.817</v>
          </cell>
          <cell r="J20">
            <v>5.1999999999999998E-2</v>
          </cell>
          <cell r="K20">
            <v>14.869</v>
          </cell>
          <cell r="L20">
            <v>14.817</v>
          </cell>
          <cell r="M20">
            <v>0</v>
          </cell>
          <cell r="N20">
            <v>14.817</v>
          </cell>
          <cell r="O20">
            <v>14273</v>
          </cell>
          <cell r="P20">
            <v>130222</v>
          </cell>
          <cell r="Q20">
            <v>142053</v>
          </cell>
          <cell r="R20">
            <v>14.817</v>
          </cell>
          <cell r="S20">
            <v>0</v>
          </cell>
          <cell r="T20">
            <v>0</v>
          </cell>
          <cell r="U20">
            <v>14.81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4.817</v>
          </cell>
          <cell r="AB20">
            <v>0</v>
          </cell>
          <cell r="AC20">
            <v>0</v>
          </cell>
          <cell r="AD20">
            <v>14.817</v>
          </cell>
          <cell r="AE20">
            <v>0</v>
          </cell>
          <cell r="AF20">
            <v>0</v>
          </cell>
          <cell r="AG20">
            <v>50</v>
          </cell>
          <cell r="AH20">
            <v>70178</v>
          </cell>
          <cell r="AI20">
            <v>0</v>
          </cell>
          <cell r="AJ20">
            <v>14.817</v>
          </cell>
          <cell r="AK20">
            <v>0</v>
          </cell>
          <cell r="AL20">
            <v>0</v>
          </cell>
          <cell r="AM20">
            <v>14.817</v>
          </cell>
          <cell r="AN20">
            <v>0</v>
          </cell>
          <cell r="AO20">
            <v>0</v>
          </cell>
          <cell r="AP20">
            <v>2</v>
          </cell>
          <cell r="AQ20">
            <v>2</v>
          </cell>
        </row>
        <row r="21">
          <cell r="A21" t="str">
            <v>C32200008</v>
          </cell>
          <cell r="B21" t="str">
            <v>C</v>
          </cell>
          <cell r="C21">
            <v>32</v>
          </cell>
          <cell r="D21">
            <v>2000</v>
          </cell>
          <cell r="E21">
            <v>8</v>
          </cell>
          <cell r="F21">
            <v>14221</v>
          </cell>
          <cell r="G21">
            <v>228588</v>
          </cell>
          <cell r="H21">
            <v>228588</v>
          </cell>
          <cell r="I21">
            <v>15.005000000000001</v>
          </cell>
          <cell r="J21">
            <v>1.069</v>
          </cell>
          <cell r="K21">
            <v>16.074000000000002</v>
          </cell>
          <cell r="L21">
            <v>15.005000000000001</v>
          </cell>
          <cell r="M21">
            <v>0</v>
          </cell>
          <cell r="N21">
            <v>15.005000000000001</v>
          </cell>
          <cell r="O21">
            <v>14221</v>
          </cell>
          <cell r="P21">
            <v>137998</v>
          </cell>
          <cell r="Q21">
            <v>140387</v>
          </cell>
          <cell r="R21">
            <v>15.005000000000001</v>
          </cell>
          <cell r="S21">
            <v>0</v>
          </cell>
          <cell r="T21">
            <v>0</v>
          </cell>
          <cell r="U21">
            <v>15.00500000000000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15.005000000000001</v>
          </cell>
          <cell r="AB21">
            <v>0</v>
          </cell>
          <cell r="AC21">
            <v>0</v>
          </cell>
          <cell r="AD21">
            <v>15.005000000000001</v>
          </cell>
          <cell r="AE21">
            <v>0</v>
          </cell>
          <cell r="AF21">
            <v>0</v>
          </cell>
          <cell r="AG21">
            <v>50</v>
          </cell>
          <cell r="AH21">
            <v>88201</v>
          </cell>
          <cell r="AI21">
            <v>0</v>
          </cell>
          <cell r="AJ21">
            <v>15.005000000000001</v>
          </cell>
          <cell r="AK21">
            <v>0</v>
          </cell>
          <cell r="AL21">
            <v>0</v>
          </cell>
          <cell r="AM21">
            <v>15.00500000000000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 t="str">
            <v>C32200009</v>
          </cell>
          <cell r="B22" t="str">
            <v>C</v>
          </cell>
          <cell r="C22">
            <v>32</v>
          </cell>
          <cell r="D22">
            <v>2000</v>
          </cell>
          <cell r="E22">
            <v>9</v>
          </cell>
          <cell r="F22">
            <v>14202</v>
          </cell>
          <cell r="G22">
            <v>237987</v>
          </cell>
          <cell r="H22">
            <v>234397</v>
          </cell>
          <cell r="I22">
            <v>15.715999999999999</v>
          </cell>
          <cell r="J22">
            <v>1.042</v>
          </cell>
          <cell r="K22">
            <v>16.757000000000001</v>
          </cell>
          <cell r="L22">
            <v>15.715999999999999</v>
          </cell>
          <cell r="M22">
            <v>0.28899999999999998</v>
          </cell>
          <cell r="N22">
            <v>16.004000000000001</v>
          </cell>
          <cell r="O22">
            <v>14202</v>
          </cell>
          <cell r="P22">
            <v>154524</v>
          </cell>
          <cell r="Q22">
            <v>151766</v>
          </cell>
          <cell r="R22">
            <v>15.715999999999999</v>
          </cell>
          <cell r="S22">
            <v>0</v>
          </cell>
          <cell r="T22">
            <v>0</v>
          </cell>
          <cell r="U22">
            <v>15.71599999999999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5.715999999999999</v>
          </cell>
          <cell r="AB22">
            <v>0</v>
          </cell>
          <cell r="AC22">
            <v>0</v>
          </cell>
          <cell r="AD22">
            <v>15.715999999999999</v>
          </cell>
          <cell r="AE22">
            <v>0</v>
          </cell>
          <cell r="AF22">
            <v>0</v>
          </cell>
          <cell r="AG22">
            <v>50</v>
          </cell>
          <cell r="AH22">
            <v>83897</v>
          </cell>
          <cell r="AI22">
            <v>0</v>
          </cell>
          <cell r="AJ22">
            <v>15.715999999999999</v>
          </cell>
          <cell r="AK22">
            <v>0</v>
          </cell>
          <cell r="AL22">
            <v>0</v>
          </cell>
          <cell r="AM22">
            <v>15.715999999999999</v>
          </cell>
          <cell r="AN22">
            <v>0</v>
          </cell>
          <cell r="AO22">
            <v>0</v>
          </cell>
          <cell r="AP22">
            <v>15</v>
          </cell>
          <cell r="AQ22">
            <v>8</v>
          </cell>
        </row>
        <row r="23">
          <cell r="A23" t="str">
            <v>C32200010</v>
          </cell>
          <cell r="B23" t="str">
            <v>C</v>
          </cell>
          <cell r="C23">
            <v>32</v>
          </cell>
          <cell r="D23">
            <v>2000</v>
          </cell>
          <cell r="E23">
            <v>10</v>
          </cell>
          <cell r="F23">
            <v>14224</v>
          </cell>
          <cell r="G23">
            <v>352024</v>
          </cell>
          <cell r="H23">
            <v>314613</v>
          </cell>
          <cell r="I23">
            <v>15.298999999999999</v>
          </cell>
          <cell r="J23">
            <v>9.4499999999999993</v>
          </cell>
          <cell r="K23">
            <v>24.748999999999999</v>
          </cell>
          <cell r="L23">
            <v>15.298999999999999</v>
          </cell>
          <cell r="M23">
            <v>6.6849999999999996</v>
          </cell>
          <cell r="N23">
            <v>21.984000000000002</v>
          </cell>
          <cell r="O23">
            <v>14224</v>
          </cell>
          <cell r="P23">
            <v>256688</v>
          </cell>
          <cell r="Q23">
            <v>204197</v>
          </cell>
          <cell r="R23">
            <v>15.298999999999999</v>
          </cell>
          <cell r="S23">
            <v>0</v>
          </cell>
          <cell r="T23">
            <v>0</v>
          </cell>
          <cell r="U23">
            <v>15.2989999999999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15.298999999999999</v>
          </cell>
          <cell r="AB23">
            <v>0</v>
          </cell>
          <cell r="AC23">
            <v>0</v>
          </cell>
          <cell r="AD23">
            <v>15.298999999999999</v>
          </cell>
          <cell r="AE23">
            <v>0</v>
          </cell>
          <cell r="AF23">
            <v>0</v>
          </cell>
          <cell r="AG23">
            <v>50</v>
          </cell>
          <cell r="AH23">
            <v>123545</v>
          </cell>
          <cell r="AI23">
            <v>0</v>
          </cell>
          <cell r="AJ23">
            <v>15.298999999999999</v>
          </cell>
          <cell r="AK23">
            <v>0</v>
          </cell>
          <cell r="AL23">
            <v>0</v>
          </cell>
          <cell r="AM23">
            <v>15.298999999999999</v>
          </cell>
          <cell r="AN23">
            <v>0</v>
          </cell>
          <cell r="AO23">
            <v>0</v>
          </cell>
          <cell r="AP23">
            <v>170</v>
          </cell>
          <cell r="AQ23">
            <v>122</v>
          </cell>
        </row>
        <row r="24">
          <cell r="A24" t="str">
            <v>C32200011</v>
          </cell>
          <cell r="B24" t="str">
            <v>C</v>
          </cell>
          <cell r="C24">
            <v>32</v>
          </cell>
          <cell r="D24">
            <v>2000</v>
          </cell>
          <cell r="E24">
            <v>11</v>
          </cell>
          <cell r="F24">
            <v>14067</v>
          </cell>
          <cell r="G24">
            <v>581640</v>
          </cell>
          <cell r="H24">
            <v>680969</v>
          </cell>
          <cell r="I24">
            <v>15.225</v>
          </cell>
          <cell r="J24">
            <v>26.123000000000001</v>
          </cell>
          <cell r="K24">
            <v>41.347999999999999</v>
          </cell>
          <cell r="L24">
            <v>15.225</v>
          </cell>
          <cell r="M24">
            <v>32.591999999999999</v>
          </cell>
          <cell r="N24">
            <v>47.817</v>
          </cell>
          <cell r="O24">
            <v>13897</v>
          </cell>
          <cell r="P24">
            <v>369785</v>
          </cell>
          <cell r="Q24">
            <v>444851</v>
          </cell>
          <cell r="R24">
            <v>15.225</v>
          </cell>
          <cell r="S24">
            <v>0</v>
          </cell>
          <cell r="T24">
            <v>0</v>
          </cell>
          <cell r="U24">
            <v>15.225</v>
          </cell>
          <cell r="V24">
            <v>0</v>
          </cell>
          <cell r="W24">
            <v>0</v>
          </cell>
          <cell r="X24">
            <v>170</v>
          </cell>
          <cell r="Y24">
            <v>6334</v>
          </cell>
          <cell r="Z24">
            <v>0</v>
          </cell>
          <cell r="AA24">
            <v>15.225</v>
          </cell>
          <cell r="AB24">
            <v>0</v>
          </cell>
          <cell r="AC24">
            <v>0</v>
          </cell>
          <cell r="AD24">
            <v>15.225</v>
          </cell>
          <cell r="AE24">
            <v>0</v>
          </cell>
          <cell r="AF24">
            <v>0</v>
          </cell>
          <cell r="AG24">
            <v>50</v>
          </cell>
          <cell r="AH24">
            <v>195343</v>
          </cell>
          <cell r="AI24">
            <v>0</v>
          </cell>
          <cell r="AJ24">
            <v>15.225</v>
          </cell>
          <cell r="AK24">
            <v>0</v>
          </cell>
          <cell r="AL24">
            <v>0</v>
          </cell>
          <cell r="AM24">
            <v>15.225</v>
          </cell>
          <cell r="AN24">
            <v>0</v>
          </cell>
          <cell r="AO24">
            <v>0</v>
          </cell>
          <cell r="AP24">
            <v>282</v>
          </cell>
          <cell r="AQ24">
            <v>360</v>
          </cell>
        </row>
        <row r="25">
          <cell r="A25" t="str">
            <v>C32200012</v>
          </cell>
          <cell r="B25" t="str">
            <v>C</v>
          </cell>
          <cell r="C25">
            <v>32</v>
          </cell>
          <cell r="D25">
            <v>2000</v>
          </cell>
          <cell r="E25">
            <v>12</v>
          </cell>
          <cell r="F25">
            <v>14632</v>
          </cell>
          <cell r="G25">
            <v>1366657</v>
          </cell>
          <cell r="H25">
            <v>1119481</v>
          </cell>
          <cell r="I25">
            <v>16.696000000000002</v>
          </cell>
          <cell r="J25">
            <v>76.706000000000003</v>
          </cell>
          <cell r="K25">
            <v>93.402000000000001</v>
          </cell>
          <cell r="L25">
            <v>16.696000000000002</v>
          </cell>
          <cell r="M25">
            <v>59.457000000000001</v>
          </cell>
          <cell r="N25">
            <v>76.153000000000006</v>
          </cell>
          <cell r="O25">
            <v>11903</v>
          </cell>
          <cell r="P25">
            <v>849852</v>
          </cell>
          <cell r="Q25">
            <v>716205</v>
          </cell>
          <cell r="R25">
            <v>16.696000000000002</v>
          </cell>
          <cell r="S25">
            <v>0</v>
          </cell>
          <cell r="T25">
            <v>0</v>
          </cell>
          <cell r="U25">
            <v>16.696000000000002</v>
          </cell>
          <cell r="V25">
            <v>0</v>
          </cell>
          <cell r="W25">
            <v>0</v>
          </cell>
          <cell r="X25">
            <v>2729</v>
          </cell>
          <cell r="Y25">
            <v>229757</v>
          </cell>
          <cell r="Z25">
            <v>0</v>
          </cell>
          <cell r="AA25">
            <v>16.696000000000002</v>
          </cell>
          <cell r="AB25">
            <v>0</v>
          </cell>
          <cell r="AC25">
            <v>0</v>
          </cell>
          <cell r="AD25">
            <v>16.696000000000002</v>
          </cell>
          <cell r="AE25">
            <v>0</v>
          </cell>
          <cell r="AF25">
            <v>0</v>
          </cell>
          <cell r="AG25">
            <v>50</v>
          </cell>
          <cell r="AH25">
            <v>262560</v>
          </cell>
          <cell r="AI25">
            <v>0</v>
          </cell>
          <cell r="AJ25">
            <v>16.696000000000002</v>
          </cell>
          <cell r="AK25">
            <v>0</v>
          </cell>
          <cell r="AL25">
            <v>0</v>
          </cell>
          <cell r="AM25">
            <v>16.696000000000002</v>
          </cell>
          <cell r="AN25">
            <v>0</v>
          </cell>
          <cell r="AO25">
            <v>0</v>
          </cell>
          <cell r="AP25">
            <v>931</v>
          </cell>
          <cell r="AQ25">
            <v>725</v>
          </cell>
        </row>
        <row r="26">
          <cell r="A26" t="str">
            <v>C32200101</v>
          </cell>
          <cell r="B26" t="str">
            <v>C</v>
          </cell>
          <cell r="C26">
            <v>32</v>
          </cell>
          <cell r="D26">
            <v>2001</v>
          </cell>
          <cell r="E26">
            <v>1</v>
          </cell>
          <cell r="F26">
            <v>14703</v>
          </cell>
          <cell r="G26">
            <v>1687603</v>
          </cell>
          <cell r="H26">
            <v>1417815</v>
          </cell>
          <cell r="I26">
            <v>17.033999999999999</v>
          </cell>
          <cell r="J26">
            <v>97.745999999999995</v>
          </cell>
          <cell r="K26">
            <v>114.78</v>
          </cell>
          <cell r="L26">
            <v>17.033999999999999</v>
          </cell>
          <cell r="M26">
            <v>79.03</v>
          </cell>
          <cell r="N26">
            <v>96.063999999999993</v>
          </cell>
          <cell r="O26">
            <v>12472</v>
          </cell>
          <cell r="P26">
            <v>1179273</v>
          </cell>
          <cell r="Q26">
            <v>1004883</v>
          </cell>
          <cell r="R26">
            <v>17.033999999999999</v>
          </cell>
          <cell r="S26">
            <v>0</v>
          </cell>
          <cell r="T26">
            <v>0</v>
          </cell>
          <cell r="U26">
            <v>17.033999999999999</v>
          </cell>
          <cell r="V26">
            <v>0</v>
          </cell>
          <cell r="W26">
            <v>0</v>
          </cell>
          <cell r="X26">
            <v>2231</v>
          </cell>
          <cell r="Y26">
            <v>246331</v>
          </cell>
          <cell r="Z26">
            <v>0</v>
          </cell>
          <cell r="AA26">
            <v>17.033999999999999</v>
          </cell>
          <cell r="AB26">
            <v>0</v>
          </cell>
          <cell r="AC26">
            <v>0</v>
          </cell>
          <cell r="AD26">
            <v>17.033999999999999</v>
          </cell>
          <cell r="AE26">
            <v>0</v>
          </cell>
          <cell r="AF26">
            <v>0</v>
          </cell>
          <cell r="AG26">
            <v>50</v>
          </cell>
          <cell r="AH26">
            <v>245176</v>
          </cell>
          <cell r="AI26">
            <v>0</v>
          </cell>
          <cell r="AJ26">
            <v>17.033999999999999</v>
          </cell>
          <cell r="AK26">
            <v>0</v>
          </cell>
          <cell r="AL26">
            <v>0</v>
          </cell>
          <cell r="AM26">
            <v>17.033999999999999</v>
          </cell>
          <cell r="AN26">
            <v>0</v>
          </cell>
          <cell r="AO26">
            <v>0</v>
          </cell>
          <cell r="AP26">
            <v>1263</v>
          </cell>
          <cell r="AQ26">
            <v>1025</v>
          </cell>
        </row>
        <row r="27">
          <cell r="A27" t="str">
            <v>C32200102</v>
          </cell>
          <cell r="B27" t="str">
            <v>C</v>
          </cell>
          <cell r="C27">
            <v>32</v>
          </cell>
          <cell r="D27">
            <v>2001</v>
          </cell>
          <cell r="E27">
            <v>2</v>
          </cell>
          <cell r="F27">
            <v>14686</v>
          </cell>
          <cell r="G27">
            <v>1191890</v>
          </cell>
          <cell r="H27">
            <v>1297417</v>
          </cell>
          <cell r="I27">
            <v>15.196</v>
          </cell>
          <cell r="J27">
            <v>65.962999999999994</v>
          </cell>
          <cell r="K27">
            <v>81.158000000000001</v>
          </cell>
          <cell r="L27">
            <v>15.196</v>
          </cell>
          <cell r="M27">
            <v>72.319000000000003</v>
          </cell>
          <cell r="N27">
            <v>87.515000000000001</v>
          </cell>
          <cell r="O27">
            <v>12311</v>
          </cell>
          <cell r="P27">
            <v>786932</v>
          </cell>
          <cell r="Q27">
            <v>880119</v>
          </cell>
          <cell r="R27">
            <v>15.196</v>
          </cell>
          <cell r="S27">
            <v>0</v>
          </cell>
          <cell r="T27">
            <v>0</v>
          </cell>
          <cell r="U27">
            <v>15.196</v>
          </cell>
          <cell r="V27">
            <v>0</v>
          </cell>
          <cell r="W27">
            <v>0</v>
          </cell>
          <cell r="X27">
            <v>2375</v>
          </cell>
          <cell r="Y27">
            <v>187796</v>
          </cell>
          <cell r="Z27">
            <v>0</v>
          </cell>
          <cell r="AA27">
            <v>15.196</v>
          </cell>
          <cell r="AB27">
            <v>0</v>
          </cell>
          <cell r="AC27">
            <v>0</v>
          </cell>
          <cell r="AD27">
            <v>15.196</v>
          </cell>
          <cell r="AE27">
            <v>0</v>
          </cell>
          <cell r="AF27">
            <v>0</v>
          </cell>
          <cell r="AG27">
            <v>50</v>
          </cell>
          <cell r="AH27">
            <v>195561</v>
          </cell>
          <cell r="AI27">
            <v>0</v>
          </cell>
          <cell r="AJ27">
            <v>15.196</v>
          </cell>
          <cell r="AK27">
            <v>0</v>
          </cell>
          <cell r="AL27">
            <v>0</v>
          </cell>
          <cell r="AM27">
            <v>15.196</v>
          </cell>
          <cell r="AN27">
            <v>0</v>
          </cell>
          <cell r="AO27">
            <v>0</v>
          </cell>
          <cell r="AP27">
            <v>852</v>
          </cell>
          <cell r="AQ27">
            <v>946</v>
          </cell>
        </row>
        <row r="28">
          <cell r="A28" t="str">
            <v>C32200103</v>
          </cell>
          <cell r="B28" t="str">
            <v>C</v>
          </cell>
          <cell r="C28">
            <v>32</v>
          </cell>
          <cell r="D28">
            <v>2001</v>
          </cell>
          <cell r="E28">
            <v>3</v>
          </cell>
          <cell r="F28">
            <v>14656</v>
          </cell>
          <cell r="G28">
            <v>1041835</v>
          </cell>
          <cell r="H28">
            <v>1035037</v>
          </cell>
          <cell r="I28">
            <v>15.122</v>
          </cell>
          <cell r="J28">
            <v>55.963999999999999</v>
          </cell>
          <cell r="K28">
            <v>71.085999999999999</v>
          </cell>
          <cell r="L28">
            <v>15.122</v>
          </cell>
          <cell r="M28">
            <v>54.963999999999999</v>
          </cell>
          <cell r="N28">
            <v>70.087000000000003</v>
          </cell>
          <cell r="O28">
            <v>11003</v>
          </cell>
          <cell r="P28">
            <v>621497</v>
          </cell>
          <cell r="Q28">
            <v>612231</v>
          </cell>
          <cell r="R28">
            <v>15.122</v>
          </cell>
          <cell r="S28">
            <v>0</v>
          </cell>
          <cell r="T28">
            <v>0</v>
          </cell>
          <cell r="U28">
            <v>15.122</v>
          </cell>
          <cell r="V28">
            <v>0</v>
          </cell>
          <cell r="W28">
            <v>0</v>
          </cell>
          <cell r="X28">
            <v>3653</v>
          </cell>
          <cell r="Y28">
            <v>243426</v>
          </cell>
          <cell r="Z28">
            <v>0</v>
          </cell>
          <cell r="AA28">
            <v>15.122</v>
          </cell>
          <cell r="AB28">
            <v>0</v>
          </cell>
          <cell r="AC28">
            <v>0</v>
          </cell>
          <cell r="AD28">
            <v>15.122</v>
          </cell>
          <cell r="AE28">
            <v>0</v>
          </cell>
          <cell r="AF28">
            <v>0</v>
          </cell>
          <cell r="AG28">
            <v>50</v>
          </cell>
          <cell r="AH28">
            <v>182157</v>
          </cell>
          <cell r="AI28">
            <v>0</v>
          </cell>
          <cell r="AJ28">
            <v>15.122</v>
          </cell>
          <cell r="AK28">
            <v>0</v>
          </cell>
          <cell r="AL28">
            <v>0</v>
          </cell>
          <cell r="AM28">
            <v>15.122</v>
          </cell>
          <cell r="AN28">
            <v>0</v>
          </cell>
          <cell r="AO28">
            <v>0</v>
          </cell>
          <cell r="AP28">
            <v>717</v>
          </cell>
          <cell r="AQ28">
            <v>711</v>
          </cell>
        </row>
        <row r="29">
          <cell r="A29" t="str">
            <v>C32200104</v>
          </cell>
          <cell r="B29" t="str">
            <v>C</v>
          </cell>
          <cell r="C29">
            <v>32</v>
          </cell>
          <cell r="D29">
            <v>2001</v>
          </cell>
          <cell r="E29">
            <v>4</v>
          </cell>
          <cell r="F29">
            <v>14584</v>
          </cell>
          <cell r="G29">
            <v>679340</v>
          </cell>
          <cell r="H29">
            <v>645528</v>
          </cell>
          <cell r="I29">
            <v>15.465</v>
          </cell>
          <cell r="J29">
            <v>31.116</v>
          </cell>
          <cell r="K29">
            <v>46.581000000000003</v>
          </cell>
          <cell r="L29">
            <v>15.465</v>
          </cell>
          <cell r="M29">
            <v>28.387</v>
          </cell>
          <cell r="N29">
            <v>43.853000000000002</v>
          </cell>
          <cell r="O29">
            <v>10380</v>
          </cell>
          <cell r="P29">
            <v>365888</v>
          </cell>
          <cell r="Q29">
            <v>352646</v>
          </cell>
          <cell r="R29">
            <v>15.465</v>
          </cell>
          <cell r="S29">
            <v>0</v>
          </cell>
          <cell r="T29">
            <v>0</v>
          </cell>
          <cell r="U29">
            <v>15.465</v>
          </cell>
          <cell r="V29">
            <v>0</v>
          </cell>
          <cell r="W29">
            <v>0</v>
          </cell>
          <cell r="X29">
            <v>4204</v>
          </cell>
          <cell r="Y29">
            <v>182122</v>
          </cell>
          <cell r="Z29">
            <v>0</v>
          </cell>
          <cell r="AA29">
            <v>15.465</v>
          </cell>
          <cell r="AB29">
            <v>0</v>
          </cell>
          <cell r="AC29">
            <v>0</v>
          </cell>
          <cell r="AD29">
            <v>15.465</v>
          </cell>
          <cell r="AE29">
            <v>0</v>
          </cell>
          <cell r="AF29">
            <v>0</v>
          </cell>
          <cell r="AG29">
            <v>52</v>
          </cell>
          <cell r="AH29">
            <v>126101</v>
          </cell>
          <cell r="AI29">
            <v>0</v>
          </cell>
          <cell r="AJ29">
            <v>15.465</v>
          </cell>
          <cell r="AK29">
            <v>0</v>
          </cell>
          <cell r="AL29">
            <v>0</v>
          </cell>
          <cell r="AM29">
            <v>15.465</v>
          </cell>
          <cell r="AN29">
            <v>0</v>
          </cell>
          <cell r="AO29">
            <v>0</v>
          </cell>
          <cell r="AP29">
            <v>490</v>
          </cell>
          <cell r="AQ29">
            <v>453</v>
          </cell>
        </row>
        <row r="30">
          <cell r="A30" t="str">
            <v>C32200105</v>
          </cell>
          <cell r="B30" t="str">
            <v>C</v>
          </cell>
          <cell r="C30">
            <v>32</v>
          </cell>
          <cell r="D30">
            <v>2001</v>
          </cell>
          <cell r="E30">
            <v>5</v>
          </cell>
          <cell r="F30">
            <v>14401</v>
          </cell>
          <cell r="G30">
            <v>338936</v>
          </cell>
          <cell r="H30">
            <v>411679</v>
          </cell>
          <cell r="I30">
            <v>15.563000000000001</v>
          </cell>
          <cell r="J30">
            <v>7.9720000000000004</v>
          </cell>
          <cell r="K30">
            <v>23.536000000000001</v>
          </cell>
          <cell r="L30">
            <v>15.563000000000001</v>
          </cell>
          <cell r="M30">
            <v>11.678000000000001</v>
          </cell>
          <cell r="N30">
            <v>27.242000000000001</v>
          </cell>
          <cell r="O30">
            <v>10159</v>
          </cell>
          <cell r="P30">
            <v>150855</v>
          </cell>
          <cell r="Q30">
            <v>178337</v>
          </cell>
          <cell r="R30">
            <v>15.563000000000001</v>
          </cell>
          <cell r="S30">
            <v>0</v>
          </cell>
          <cell r="T30">
            <v>0</v>
          </cell>
          <cell r="U30">
            <v>15.563000000000001</v>
          </cell>
          <cell r="V30">
            <v>0</v>
          </cell>
          <cell r="W30">
            <v>0</v>
          </cell>
          <cell r="X30">
            <v>4242</v>
          </cell>
          <cell r="Y30">
            <v>84149</v>
          </cell>
          <cell r="Z30">
            <v>0</v>
          </cell>
          <cell r="AA30">
            <v>15.563000000000001</v>
          </cell>
          <cell r="AB30">
            <v>0</v>
          </cell>
          <cell r="AC30">
            <v>0</v>
          </cell>
          <cell r="AD30">
            <v>15.563000000000001</v>
          </cell>
          <cell r="AE30">
            <v>0</v>
          </cell>
          <cell r="AF30">
            <v>0</v>
          </cell>
          <cell r="AG30">
            <v>51</v>
          </cell>
          <cell r="AH30">
            <v>107962</v>
          </cell>
          <cell r="AI30">
            <v>0</v>
          </cell>
          <cell r="AJ30">
            <v>15.563000000000001</v>
          </cell>
          <cell r="AK30">
            <v>0</v>
          </cell>
          <cell r="AL30">
            <v>0</v>
          </cell>
          <cell r="AM30">
            <v>15.563000000000001</v>
          </cell>
          <cell r="AN30">
            <v>0</v>
          </cell>
          <cell r="AO30">
            <v>0</v>
          </cell>
          <cell r="AP30">
            <v>122</v>
          </cell>
          <cell r="AQ30">
            <v>215</v>
          </cell>
        </row>
        <row r="31">
          <cell r="A31" t="str">
            <v>C32200106</v>
          </cell>
          <cell r="B31" t="str">
            <v>C</v>
          </cell>
          <cell r="C31">
            <v>32</v>
          </cell>
          <cell r="D31">
            <v>2001</v>
          </cell>
          <cell r="E31">
            <v>6</v>
          </cell>
          <cell r="F31">
            <v>14238</v>
          </cell>
          <cell r="G31">
            <v>236506</v>
          </cell>
          <cell r="H31">
            <v>236506</v>
          </cell>
          <cell r="I31">
            <v>15.808</v>
          </cell>
          <cell r="J31">
            <v>0.80200000000000005</v>
          </cell>
          <cell r="K31">
            <v>16.611000000000001</v>
          </cell>
          <cell r="L31">
            <v>15.808</v>
          </cell>
          <cell r="M31">
            <v>0.61599999999999999</v>
          </cell>
          <cell r="N31">
            <v>16.425000000000001</v>
          </cell>
          <cell r="O31">
            <v>9741</v>
          </cell>
          <cell r="P31">
            <v>94149</v>
          </cell>
          <cell r="Q31">
            <v>91837</v>
          </cell>
          <cell r="R31">
            <v>15.808</v>
          </cell>
          <cell r="S31">
            <v>0</v>
          </cell>
          <cell r="T31">
            <v>0</v>
          </cell>
          <cell r="U31">
            <v>15.808</v>
          </cell>
          <cell r="V31">
            <v>0</v>
          </cell>
          <cell r="W31">
            <v>0</v>
          </cell>
          <cell r="X31">
            <v>4497</v>
          </cell>
          <cell r="Y31">
            <v>69076</v>
          </cell>
          <cell r="Z31">
            <v>0</v>
          </cell>
          <cell r="AA31">
            <v>15.808</v>
          </cell>
          <cell r="AB31">
            <v>0</v>
          </cell>
          <cell r="AC31">
            <v>0</v>
          </cell>
          <cell r="AD31">
            <v>15.808</v>
          </cell>
          <cell r="AE31">
            <v>0</v>
          </cell>
          <cell r="AF31">
            <v>0</v>
          </cell>
          <cell r="AG31">
            <v>51</v>
          </cell>
          <cell r="AH31">
            <v>75593</v>
          </cell>
          <cell r="AI31">
            <v>0</v>
          </cell>
          <cell r="AJ31">
            <v>15.808</v>
          </cell>
          <cell r="AK31">
            <v>0</v>
          </cell>
          <cell r="AL31">
            <v>0</v>
          </cell>
          <cell r="AM31">
            <v>15.808</v>
          </cell>
          <cell r="AN31">
            <v>0</v>
          </cell>
          <cell r="AO31">
            <v>0</v>
          </cell>
          <cell r="AP31">
            <v>54</v>
          </cell>
          <cell r="AQ31">
            <v>54</v>
          </cell>
        </row>
        <row r="32">
          <cell r="A32" t="str">
            <v>C32200107</v>
          </cell>
          <cell r="B32" t="str">
            <v>C</v>
          </cell>
          <cell r="C32">
            <v>32</v>
          </cell>
          <cell r="D32">
            <v>2001</v>
          </cell>
          <cell r="E32">
            <v>7</v>
          </cell>
          <cell r="F32">
            <v>14197</v>
          </cell>
          <cell r="G32">
            <v>217921</v>
          </cell>
          <cell r="H32">
            <v>217921</v>
          </cell>
          <cell r="I32">
            <v>14.584</v>
          </cell>
          <cell r="J32">
            <v>0.76500000000000001</v>
          </cell>
          <cell r="K32">
            <v>15.35</v>
          </cell>
          <cell r="L32">
            <v>14.584</v>
          </cell>
          <cell r="M32">
            <v>0</v>
          </cell>
          <cell r="N32">
            <v>14.584</v>
          </cell>
          <cell r="O32">
            <v>9650</v>
          </cell>
          <cell r="P32">
            <v>92169</v>
          </cell>
          <cell r="Q32">
            <v>83110</v>
          </cell>
          <cell r="R32">
            <v>14.584</v>
          </cell>
          <cell r="S32">
            <v>0</v>
          </cell>
          <cell r="T32">
            <v>0</v>
          </cell>
          <cell r="U32">
            <v>14.584</v>
          </cell>
          <cell r="V32">
            <v>0</v>
          </cell>
          <cell r="W32">
            <v>0</v>
          </cell>
          <cell r="X32">
            <v>4547</v>
          </cell>
          <cell r="Y32">
            <v>57037</v>
          </cell>
          <cell r="Z32">
            <v>0</v>
          </cell>
          <cell r="AA32">
            <v>14.584</v>
          </cell>
          <cell r="AB32">
            <v>0</v>
          </cell>
          <cell r="AC32">
            <v>0</v>
          </cell>
          <cell r="AD32">
            <v>14.584</v>
          </cell>
          <cell r="AE32">
            <v>0</v>
          </cell>
          <cell r="AF32">
            <v>0</v>
          </cell>
          <cell r="AG32">
            <v>50</v>
          </cell>
          <cell r="AH32">
            <v>77774</v>
          </cell>
          <cell r="AI32">
            <v>0</v>
          </cell>
          <cell r="AJ32">
            <v>14.584</v>
          </cell>
          <cell r="AK32">
            <v>0</v>
          </cell>
          <cell r="AL32">
            <v>0</v>
          </cell>
          <cell r="AM32">
            <v>14.584</v>
          </cell>
          <cell r="AN32">
            <v>0</v>
          </cell>
          <cell r="AO32">
            <v>0</v>
          </cell>
          <cell r="AP32">
            <v>3</v>
          </cell>
          <cell r="AQ32">
            <v>2</v>
          </cell>
        </row>
        <row r="33">
          <cell r="A33" t="str">
            <v>C32200108</v>
          </cell>
          <cell r="B33" t="str">
            <v>C</v>
          </cell>
          <cell r="C33">
            <v>32</v>
          </cell>
          <cell r="D33">
            <v>2001</v>
          </cell>
          <cell r="E33">
            <v>8</v>
          </cell>
          <cell r="F33">
            <v>14111</v>
          </cell>
          <cell r="G33">
            <v>205539</v>
          </cell>
          <cell r="H33">
            <v>205539</v>
          </cell>
          <cell r="I33">
            <v>14.029</v>
          </cell>
          <cell r="J33">
            <v>0.53700000000000003</v>
          </cell>
          <cell r="K33">
            <v>14.566000000000001</v>
          </cell>
          <cell r="L33">
            <v>14.029</v>
          </cell>
          <cell r="M33">
            <v>0</v>
          </cell>
          <cell r="N33">
            <v>14.029</v>
          </cell>
          <cell r="O33">
            <v>9592</v>
          </cell>
          <cell r="P33">
            <v>72240</v>
          </cell>
          <cell r="Q33">
            <v>66109</v>
          </cell>
          <cell r="R33">
            <v>14.029</v>
          </cell>
          <cell r="S33">
            <v>0</v>
          </cell>
          <cell r="T33">
            <v>0</v>
          </cell>
          <cell r="U33">
            <v>14.029</v>
          </cell>
          <cell r="V33">
            <v>0</v>
          </cell>
          <cell r="W33">
            <v>0</v>
          </cell>
          <cell r="X33">
            <v>4519</v>
          </cell>
          <cell r="Y33">
            <v>65404</v>
          </cell>
          <cell r="Z33">
            <v>0</v>
          </cell>
          <cell r="AA33">
            <v>14.029</v>
          </cell>
          <cell r="AB33">
            <v>0</v>
          </cell>
          <cell r="AC33">
            <v>0</v>
          </cell>
          <cell r="AD33">
            <v>14.029</v>
          </cell>
          <cell r="AE33">
            <v>0</v>
          </cell>
          <cell r="AF33">
            <v>0</v>
          </cell>
          <cell r="AG33">
            <v>50</v>
          </cell>
          <cell r="AH33">
            <v>74026</v>
          </cell>
          <cell r="AI33">
            <v>0</v>
          </cell>
          <cell r="AJ33">
            <v>14.029</v>
          </cell>
          <cell r="AK33">
            <v>0</v>
          </cell>
          <cell r="AL33">
            <v>0</v>
          </cell>
          <cell r="AM33">
            <v>14.029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 t="str">
            <v>C32200109</v>
          </cell>
          <cell r="B34" t="str">
            <v>C</v>
          </cell>
          <cell r="C34">
            <v>32</v>
          </cell>
          <cell r="D34">
            <v>2001</v>
          </cell>
          <cell r="E34">
            <v>9</v>
          </cell>
          <cell r="F34">
            <v>14091</v>
          </cell>
          <cell r="G34">
            <v>233473</v>
          </cell>
          <cell r="H34">
            <v>232197</v>
          </cell>
          <cell r="I34">
            <v>15.132999999999999</v>
          </cell>
          <cell r="J34">
            <v>1.4359999999999999</v>
          </cell>
          <cell r="K34">
            <v>16.568999999999999</v>
          </cell>
          <cell r="L34">
            <v>15.132999999999999</v>
          </cell>
          <cell r="M34">
            <v>0.36199999999999999</v>
          </cell>
          <cell r="N34">
            <v>15.494999999999999</v>
          </cell>
          <cell r="O34">
            <v>9564</v>
          </cell>
          <cell r="P34">
            <v>75920</v>
          </cell>
          <cell r="Q34">
            <v>88975</v>
          </cell>
          <cell r="R34">
            <v>15.132999999999999</v>
          </cell>
          <cell r="S34">
            <v>0</v>
          </cell>
          <cell r="T34">
            <v>0</v>
          </cell>
          <cell r="U34">
            <v>15.132999999999999</v>
          </cell>
          <cell r="V34">
            <v>0</v>
          </cell>
          <cell r="W34">
            <v>0</v>
          </cell>
          <cell r="X34">
            <v>4527</v>
          </cell>
          <cell r="Y34">
            <v>51468</v>
          </cell>
          <cell r="Z34">
            <v>0</v>
          </cell>
          <cell r="AA34">
            <v>15.132999999999999</v>
          </cell>
          <cell r="AB34">
            <v>0</v>
          </cell>
          <cell r="AC34">
            <v>0</v>
          </cell>
          <cell r="AD34">
            <v>15.132999999999999</v>
          </cell>
          <cell r="AE34">
            <v>0</v>
          </cell>
          <cell r="AF34">
            <v>0</v>
          </cell>
          <cell r="AG34">
            <v>51</v>
          </cell>
          <cell r="AH34">
            <v>92541</v>
          </cell>
          <cell r="AI34">
            <v>0</v>
          </cell>
          <cell r="AJ34">
            <v>15.132999999999999</v>
          </cell>
          <cell r="AK34">
            <v>0</v>
          </cell>
          <cell r="AL34">
            <v>0</v>
          </cell>
          <cell r="AM34">
            <v>15.132999999999999</v>
          </cell>
          <cell r="AN34">
            <v>0</v>
          </cell>
          <cell r="AO34">
            <v>0</v>
          </cell>
          <cell r="AP34">
            <v>10</v>
          </cell>
          <cell r="AQ34">
            <v>8</v>
          </cell>
        </row>
        <row r="35">
          <cell r="A35" t="str">
            <v>C32200110</v>
          </cell>
          <cell r="B35" t="str">
            <v>C</v>
          </cell>
          <cell r="C35">
            <v>32</v>
          </cell>
          <cell r="D35">
            <v>2001</v>
          </cell>
          <cell r="E35">
            <v>10</v>
          </cell>
          <cell r="F35">
            <v>14172</v>
          </cell>
          <cell r="G35">
            <v>347987</v>
          </cell>
          <cell r="H35">
            <v>330537</v>
          </cell>
          <cell r="I35">
            <v>14.731</v>
          </cell>
          <cell r="J35">
            <v>9.8239999999999998</v>
          </cell>
          <cell r="K35">
            <v>24.555</v>
          </cell>
          <cell r="L35">
            <v>14.731</v>
          </cell>
          <cell r="M35">
            <v>7.6959999999999997</v>
          </cell>
          <cell r="N35">
            <v>22.427</v>
          </cell>
          <cell r="O35">
            <v>9627</v>
          </cell>
          <cell r="P35">
            <v>128381</v>
          </cell>
          <cell r="Q35">
            <v>116348</v>
          </cell>
          <cell r="R35">
            <v>14.731</v>
          </cell>
          <cell r="S35">
            <v>0</v>
          </cell>
          <cell r="T35">
            <v>0</v>
          </cell>
          <cell r="U35">
            <v>14.731</v>
          </cell>
          <cell r="V35">
            <v>0</v>
          </cell>
          <cell r="W35">
            <v>0</v>
          </cell>
          <cell r="X35">
            <v>4545</v>
          </cell>
          <cell r="Y35">
            <v>92950</v>
          </cell>
          <cell r="Z35">
            <v>0</v>
          </cell>
          <cell r="AA35">
            <v>14.731</v>
          </cell>
          <cell r="AB35">
            <v>0</v>
          </cell>
          <cell r="AC35">
            <v>0</v>
          </cell>
          <cell r="AD35">
            <v>14.731</v>
          </cell>
          <cell r="AE35">
            <v>0</v>
          </cell>
          <cell r="AF35">
            <v>0</v>
          </cell>
          <cell r="AG35">
            <v>51</v>
          </cell>
          <cell r="AH35">
            <v>132547</v>
          </cell>
          <cell r="AI35">
            <v>0</v>
          </cell>
          <cell r="AJ35">
            <v>14.731</v>
          </cell>
          <cell r="AK35">
            <v>0</v>
          </cell>
          <cell r="AL35">
            <v>0</v>
          </cell>
          <cell r="AM35">
            <v>14.731</v>
          </cell>
          <cell r="AN35">
            <v>0</v>
          </cell>
          <cell r="AO35">
            <v>0</v>
          </cell>
          <cell r="AP35">
            <v>145</v>
          </cell>
          <cell r="AQ35">
            <v>125</v>
          </cell>
        </row>
        <row r="36">
          <cell r="A36" t="str">
            <v>C32200111</v>
          </cell>
          <cell r="B36" t="str">
            <v>C</v>
          </cell>
          <cell r="C36">
            <v>32</v>
          </cell>
          <cell r="D36">
            <v>2001</v>
          </cell>
          <cell r="E36">
            <v>11</v>
          </cell>
          <cell r="F36">
            <v>14344</v>
          </cell>
          <cell r="G36">
            <v>540472</v>
          </cell>
          <cell r="H36">
            <v>576406</v>
          </cell>
          <cell r="I36">
            <v>14.778</v>
          </cell>
          <cell r="J36">
            <v>22.901</v>
          </cell>
          <cell r="K36">
            <v>37.679000000000002</v>
          </cell>
          <cell r="L36">
            <v>14.778</v>
          </cell>
          <cell r="M36">
            <v>24.196000000000002</v>
          </cell>
          <cell r="N36">
            <v>38.973999999999997</v>
          </cell>
          <cell r="O36">
            <v>9592</v>
          </cell>
          <cell r="P36">
            <v>211344</v>
          </cell>
          <cell r="Q36">
            <v>236642</v>
          </cell>
          <cell r="R36">
            <v>14.778</v>
          </cell>
          <cell r="S36">
            <v>0</v>
          </cell>
          <cell r="T36">
            <v>0</v>
          </cell>
          <cell r="U36">
            <v>14.778</v>
          </cell>
          <cell r="V36">
            <v>0</v>
          </cell>
          <cell r="W36">
            <v>0</v>
          </cell>
          <cell r="X36">
            <v>4752</v>
          </cell>
          <cell r="Y36">
            <v>158536</v>
          </cell>
          <cell r="Z36">
            <v>0</v>
          </cell>
          <cell r="AA36">
            <v>14.778</v>
          </cell>
          <cell r="AB36">
            <v>0</v>
          </cell>
          <cell r="AC36">
            <v>0</v>
          </cell>
          <cell r="AD36">
            <v>14.778</v>
          </cell>
          <cell r="AE36">
            <v>0</v>
          </cell>
          <cell r="AF36">
            <v>0</v>
          </cell>
          <cell r="AG36">
            <v>52</v>
          </cell>
          <cell r="AH36">
            <v>160047</v>
          </cell>
          <cell r="AI36">
            <v>0</v>
          </cell>
          <cell r="AJ36">
            <v>14.778</v>
          </cell>
          <cell r="AK36">
            <v>0</v>
          </cell>
          <cell r="AL36">
            <v>0</v>
          </cell>
          <cell r="AM36">
            <v>14.778</v>
          </cell>
          <cell r="AN36">
            <v>0</v>
          </cell>
          <cell r="AO36">
            <v>0</v>
          </cell>
          <cell r="AP36">
            <v>329</v>
          </cell>
          <cell r="AQ36">
            <v>367</v>
          </cell>
        </row>
        <row r="37">
          <cell r="A37" t="str">
            <v>C32200112</v>
          </cell>
          <cell r="B37" t="str">
            <v>C</v>
          </cell>
          <cell r="C37">
            <v>32</v>
          </cell>
          <cell r="D37">
            <v>2001</v>
          </cell>
          <cell r="E37">
            <v>12</v>
          </cell>
          <cell r="F37">
            <v>14522</v>
          </cell>
          <cell r="G37">
            <v>751343</v>
          </cell>
          <cell r="H37">
            <v>1023150</v>
          </cell>
          <cell r="I37">
            <v>15.96</v>
          </cell>
          <cell r="J37">
            <v>35.777999999999999</v>
          </cell>
          <cell r="K37">
            <v>51.738</v>
          </cell>
          <cell r="L37">
            <v>15.96</v>
          </cell>
          <cell r="M37">
            <v>53.843000000000004</v>
          </cell>
          <cell r="N37">
            <v>69.802999999999997</v>
          </cell>
          <cell r="O37">
            <v>9275</v>
          </cell>
          <cell r="P37">
            <v>288611</v>
          </cell>
          <cell r="Q37">
            <v>401296</v>
          </cell>
          <cell r="R37">
            <v>15.96</v>
          </cell>
          <cell r="S37">
            <v>0</v>
          </cell>
          <cell r="T37">
            <v>0</v>
          </cell>
          <cell r="U37">
            <v>15.96</v>
          </cell>
          <cell r="V37">
            <v>0</v>
          </cell>
          <cell r="W37">
            <v>0</v>
          </cell>
          <cell r="X37">
            <v>5247</v>
          </cell>
          <cell r="Y37">
            <v>261544</v>
          </cell>
          <cell r="Z37">
            <v>0</v>
          </cell>
          <cell r="AA37">
            <v>15.96</v>
          </cell>
          <cell r="AB37">
            <v>0</v>
          </cell>
          <cell r="AC37">
            <v>0</v>
          </cell>
          <cell r="AD37">
            <v>15.96</v>
          </cell>
          <cell r="AE37">
            <v>0</v>
          </cell>
          <cell r="AF37">
            <v>0</v>
          </cell>
          <cell r="AG37">
            <v>52</v>
          </cell>
          <cell r="AH37">
            <v>195110</v>
          </cell>
          <cell r="AI37">
            <v>0</v>
          </cell>
          <cell r="AJ37">
            <v>15.96</v>
          </cell>
          <cell r="AK37">
            <v>0</v>
          </cell>
          <cell r="AL37">
            <v>0</v>
          </cell>
          <cell r="AM37">
            <v>15.96</v>
          </cell>
          <cell r="AN37">
            <v>0</v>
          </cell>
          <cell r="AO37">
            <v>0</v>
          </cell>
          <cell r="AP37">
            <v>471</v>
          </cell>
          <cell r="AQ37">
            <v>722</v>
          </cell>
        </row>
        <row r="38">
          <cell r="A38" t="str">
            <v>C32200201</v>
          </cell>
          <cell r="B38" t="str">
            <v>C</v>
          </cell>
          <cell r="C38">
            <v>32</v>
          </cell>
          <cell r="D38">
            <v>2002</v>
          </cell>
          <cell r="E38">
            <v>1</v>
          </cell>
          <cell r="F38">
            <v>14672</v>
          </cell>
          <cell r="G38">
            <v>1314610</v>
          </cell>
          <cell r="H38">
            <v>1366628</v>
          </cell>
          <cell r="I38">
            <v>16.532</v>
          </cell>
          <cell r="J38">
            <v>73.067999999999998</v>
          </cell>
          <cell r="K38">
            <v>89.6</v>
          </cell>
          <cell r="L38">
            <v>16.532</v>
          </cell>
          <cell r="M38">
            <v>76.304000000000002</v>
          </cell>
          <cell r="N38">
            <v>92.837000000000003</v>
          </cell>
          <cell r="O38">
            <v>9316</v>
          </cell>
          <cell r="P38">
            <v>567143</v>
          </cell>
          <cell r="Q38">
            <v>600258</v>
          </cell>
          <cell r="R38">
            <v>16.532</v>
          </cell>
          <cell r="S38">
            <v>0</v>
          </cell>
          <cell r="T38">
            <v>0</v>
          </cell>
          <cell r="U38">
            <v>16.532</v>
          </cell>
          <cell r="V38">
            <v>0</v>
          </cell>
          <cell r="W38">
            <v>0</v>
          </cell>
          <cell r="X38">
            <v>5356</v>
          </cell>
          <cell r="Y38">
            <v>508136</v>
          </cell>
          <cell r="Z38">
            <v>0</v>
          </cell>
          <cell r="AA38">
            <v>16.532</v>
          </cell>
          <cell r="AB38">
            <v>0</v>
          </cell>
          <cell r="AC38">
            <v>0</v>
          </cell>
          <cell r="AD38">
            <v>16.532</v>
          </cell>
          <cell r="AE38">
            <v>0</v>
          </cell>
          <cell r="AF38">
            <v>0</v>
          </cell>
          <cell r="AG38">
            <v>51</v>
          </cell>
          <cell r="AH38">
            <v>229063</v>
          </cell>
          <cell r="AI38">
            <v>0</v>
          </cell>
          <cell r="AJ38">
            <v>16.532</v>
          </cell>
          <cell r="AK38">
            <v>0</v>
          </cell>
          <cell r="AL38">
            <v>0</v>
          </cell>
          <cell r="AM38">
            <v>16.532</v>
          </cell>
          <cell r="AN38">
            <v>0</v>
          </cell>
          <cell r="AO38">
            <v>0</v>
          </cell>
          <cell r="AP38">
            <v>985</v>
          </cell>
          <cell r="AQ38">
            <v>1033</v>
          </cell>
        </row>
        <row r="39">
          <cell r="A39" t="str">
            <v>C32200202</v>
          </cell>
          <cell r="B39" t="str">
            <v>C</v>
          </cell>
          <cell r="C39">
            <v>32</v>
          </cell>
          <cell r="D39">
            <v>2002</v>
          </cell>
          <cell r="E39">
            <v>2</v>
          </cell>
          <cell r="F39">
            <v>14691</v>
          </cell>
          <cell r="G39">
            <v>1074357</v>
          </cell>
          <cell r="H39">
            <v>1340548</v>
          </cell>
          <cell r="I39">
            <v>14.617000000000001</v>
          </cell>
          <cell r="J39">
            <v>58.514000000000003</v>
          </cell>
          <cell r="K39">
            <v>73.13</v>
          </cell>
          <cell r="L39">
            <v>14.617000000000001</v>
          </cell>
          <cell r="M39">
            <v>74.787000000000006</v>
          </cell>
          <cell r="N39">
            <v>89.403999999999996</v>
          </cell>
          <cell r="O39">
            <v>9344</v>
          </cell>
          <cell r="P39">
            <v>460218</v>
          </cell>
          <cell r="Q39">
            <v>551466</v>
          </cell>
          <cell r="R39">
            <v>14.617000000000001</v>
          </cell>
          <cell r="S39">
            <v>0</v>
          </cell>
          <cell r="T39">
            <v>0</v>
          </cell>
          <cell r="U39">
            <v>14.617000000000001</v>
          </cell>
          <cell r="V39">
            <v>0</v>
          </cell>
          <cell r="W39">
            <v>0</v>
          </cell>
          <cell r="X39">
            <v>5347</v>
          </cell>
          <cell r="Y39">
            <v>401927</v>
          </cell>
          <cell r="Z39">
            <v>0</v>
          </cell>
          <cell r="AA39">
            <v>14.617000000000001</v>
          </cell>
          <cell r="AB39">
            <v>0</v>
          </cell>
          <cell r="AC39">
            <v>0</v>
          </cell>
          <cell r="AD39">
            <v>14.617000000000001</v>
          </cell>
          <cell r="AE39">
            <v>0</v>
          </cell>
          <cell r="AF39">
            <v>0</v>
          </cell>
          <cell r="AG39">
            <v>51</v>
          </cell>
          <cell r="AH39">
            <v>230468</v>
          </cell>
          <cell r="AI39">
            <v>0</v>
          </cell>
          <cell r="AJ39">
            <v>14.617000000000001</v>
          </cell>
          <cell r="AK39">
            <v>0</v>
          </cell>
          <cell r="AL39">
            <v>0</v>
          </cell>
          <cell r="AM39">
            <v>14.617000000000001</v>
          </cell>
          <cell r="AN39">
            <v>0</v>
          </cell>
          <cell r="AO39">
            <v>0</v>
          </cell>
          <cell r="AP39">
            <v>713</v>
          </cell>
          <cell r="AQ39">
            <v>941</v>
          </cell>
        </row>
        <row r="40">
          <cell r="A40" t="str">
            <v>C32200203</v>
          </cell>
          <cell r="B40" t="str">
            <v>C</v>
          </cell>
          <cell r="C40">
            <v>32</v>
          </cell>
          <cell r="D40">
            <v>2002</v>
          </cell>
          <cell r="E40">
            <v>3</v>
          </cell>
          <cell r="F40">
            <v>14691</v>
          </cell>
          <cell r="G40">
            <v>1033389</v>
          </cell>
          <cell r="H40">
            <v>1037890</v>
          </cell>
          <cell r="I40">
            <v>14.593</v>
          </cell>
          <cell r="J40">
            <v>55.749000000000002</v>
          </cell>
          <cell r="K40">
            <v>70.341999999999999</v>
          </cell>
          <cell r="L40">
            <v>14.593</v>
          </cell>
          <cell r="M40">
            <v>54.234000000000002</v>
          </cell>
          <cell r="N40">
            <v>68.826999999999998</v>
          </cell>
          <cell r="O40">
            <v>9388</v>
          </cell>
          <cell r="P40">
            <v>424736</v>
          </cell>
          <cell r="Q40">
            <v>452380</v>
          </cell>
          <cell r="R40">
            <v>14.593</v>
          </cell>
          <cell r="S40">
            <v>0</v>
          </cell>
          <cell r="T40">
            <v>0</v>
          </cell>
          <cell r="U40">
            <v>14.593</v>
          </cell>
          <cell r="V40">
            <v>0</v>
          </cell>
          <cell r="W40">
            <v>0</v>
          </cell>
          <cell r="X40">
            <v>5303</v>
          </cell>
          <cell r="Y40">
            <v>368641</v>
          </cell>
          <cell r="Z40">
            <v>0</v>
          </cell>
          <cell r="AA40">
            <v>14.593</v>
          </cell>
          <cell r="AB40">
            <v>0</v>
          </cell>
          <cell r="AC40">
            <v>0</v>
          </cell>
          <cell r="AD40">
            <v>14.593</v>
          </cell>
          <cell r="AE40">
            <v>0</v>
          </cell>
          <cell r="AF40">
            <v>0</v>
          </cell>
          <cell r="AG40">
            <v>51</v>
          </cell>
          <cell r="AH40">
            <v>214330</v>
          </cell>
          <cell r="AI40">
            <v>0</v>
          </cell>
          <cell r="AJ40">
            <v>14.593</v>
          </cell>
          <cell r="AK40">
            <v>0</v>
          </cell>
          <cell r="AL40">
            <v>0</v>
          </cell>
          <cell r="AM40">
            <v>14.593</v>
          </cell>
          <cell r="AN40">
            <v>0</v>
          </cell>
          <cell r="AO40">
            <v>0</v>
          </cell>
          <cell r="AP40">
            <v>704</v>
          </cell>
          <cell r="AQ40">
            <v>708</v>
          </cell>
        </row>
        <row r="41">
          <cell r="A41" t="str">
            <v>C32200204</v>
          </cell>
          <cell r="B41" t="str">
            <v>C</v>
          </cell>
          <cell r="C41">
            <v>32</v>
          </cell>
          <cell r="D41">
            <v>2002</v>
          </cell>
          <cell r="E41">
            <v>4</v>
          </cell>
          <cell r="F41">
            <v>14641</v>
          </cell>
          <cell r="G41">
            <v>661856</v>
          </cell>
          <cell r="H41">
            <v>668437</v>
          </cell>
          <cell r="I41">
            <v>15.326000000000001</v>
          </cell>
          <cell r="J41">
            <v>29.879000000000001</v>
          </cell>
          <cell r="K41">
            <v>45.206000000000003</v>
          </cell>
          <cell r="L41">
            <v>15.326000000000001</v>
          </cell>
          <cell r="M41">
            <v>29.475999999999999</v>
          </cell>
          <cell r="N41">
            <v>44.802</v>
          </cell>
          <cell r="O41">
            <v>9365</v>
          </cell>
          <cell r="P41">
            <v>288775</v>
          </cell>
          <cell r="Q41">
            <v>271523</v>
          </cell>
          <cell r="R41">
            <v>15.326000000000001</v>
          </cell>
          <cell r="S41">
            <v>0</v>
          </cell>
          <cell r="T41">
            <v>0</v>
          </cell>
          <cell r="U41">
            <v>15.326000000000001</v>
          </cell>
          <cell r="V41">
            <v>0</v>
          </cell>
          <cell r="W41">
            <v>0</v>
          </cell>
          <cell r="X41">
            <v>5276</v>
          </cell>
          <cell r="Y41">
            <v>255240</v>
          </cell>
          <cell r="Z41">
            <v>0</v>
          </cell>
          <cell r="AA41">
            <v>15.326000000000001</v>
          </cell>
          <cell r="AB41">
            <v>0</v>
          </cell>
          <cell r="AC41">
            <v>0</v>
          </cell>
          <cell r="AD41">
            <v>15.326000000000001</v>
          </cell>
          <cell r="AE41">
            <v>0</v>
          </cell>
          <cell r="AF41">
            <v>0</v>
          </cell>
          <cell r="AG41">
            <v>51</v>
          </cell>
          <cell r="AH41">
            <v>137766</v>
          </cell>
          <cell r="AI41">
            <v>0</v>
          </cell>
          <cell r="AJ41">
            <v>15.326000000000001</v>
          </cell>
          <cell r="AK41">
            <v>0</v>
          </cell>
          <cell r="AL41">
            <v>0</v>
          </cell>
          <cell r="AM41">
            <v>15.326000000000001</v>
          </cell>
          <cell r="AN41">
            <v>0</v>
          </cell>
          <cell r="AO41">
            <v>0</v>
          </cell>
          <cell r="AP41">
            <v>452</v>
          </cell>
          <cell r="AQ41">
            <v>459</v>
          </cell>
        </row>
        <row r="42">
          <cell r="A42" t="str">
            <v>C32200205</v>
          </cell>
          <cell r="B42" t="str">
            <v>C</v>
          </cell>
          <cell r="C42">
            <v>32</v>
          </cell>
          <cell r="D42">
            <v>2002</v>
          </cell>
          <cell r="E42">
            <v>5</v>
          </cell>
          <cell r="F42">
            <v>14505</v>
          </cell>
          <cell r="G42">
            <v>392354</v>
          </cell>
          <cell r="H42">
            <v>404199</v>
          </cell>
          <cell r="I42">
            <v>14.64</v>
          </cell>
          <cell r="J42">
            <v>12.409000000000001</v>
          </cell>
          <cell r="K42">
            <v>27.05</v>
          </cell>
          <cell r="L42">
            <v>14.64</v>
          </cell>
          <cell r="M42">
            <v>11.052</v>
          </cell>
          <cell r="N42">
            <v>25.693000000000001</v>
          </cell>
          <cell r="O42">
            <v>9277</v>
          </cell>
          <cell r="P42">
            <v>130361</v>
          </cell>
          <cell r="Q42">
            <v>139704</v>
          </cell>
          <cell r="R42">
            <v>14.64</v>
          </cell>
          <cell r="S42">
            <v>0</v>
          </cell>
          <cell r="T42">
            <v>0</v>
          </cell>
          <cell r="U42">
            <v>14.64</v>
          </cell>
          <cell r="V42">
            <v>0</v>
          </cell>
          <cell r="W42">
            <v>0</v>
          </cell>
          <cell r="X42">
            <v>5228</v>
          </cell>
          <cell r="Y42">
            <v>122805</v>
          </cell>
          <cell r="Z42">
            <v>0</v>
          </cell>
          <cell r="AA42">
            <v>14.64</v>
          </cell>
          <cell r="AB42">
            <v>0</v>
          </cell>
          <cell r="AC42">
            <v>0</v>
          </cell>
          <cell r="AD42">
            <v>14.64</v>
          </cell>
          <cell r="AE42">
            <v>0</v>
          </cell>
          <cell r="AF42">
            <v>0</v>
          </cell>
          <cell r="AG42">
            <v>51</v>
          </cell>
          <cell r="AH42">
            <v>133939</v>
          </cell>
          <cell r="AI42">
            <v>0</v>
          </cell>
          <cell r="AJ42">
            <v>14.64</v>
          </cell>
          <cell r="AK42">
            <v>0</v>
          </cell>
          <cell r="AL42">
            <v>0</v>
          </cell>
          <cell r="AM42">
            <v>14.64</v>
          </cell>
          <cell r="AN42">
            <v>0</v>
          </cell>
          <cell r="AO42">
            <v>0</v>
          </cell>
          <cell r="AP42">
            <v>188</v>
          </cell>
          <cell r="AQ42">
            <v>203</v>
          </cell>
        </row>
        <row r="43">
          <cell r="A43" t="str">
            <v>C32200206</v>
          </cell>
          <cell r="B43" t="str">
            <v>C</v>
          </cell>
          <cell r="C43">
            <v>32</v>
          </cell>
          <cell r="D43">
            <v>2002</v>
          </cell>
          <cell r="E43">
            <v>6</v>
          </cell>
          <cell r="F43">
            <v>14425</v>
          </cell>
          <cell r="G43">
            <v>286296</v>
          </cell>
          <cell r="H43">
            <v>270438</v>
          </cell>
          <cell r="I43">
            <v>15.231999999999999</v>
          </cell>
          <cell r="J43">
            <v>4.6159999999999997</v>
          </cell>
          <cell r="K43">
            <v>19.847000000000001</v>
          </cell>
          <cell r="L43">
            <v>15.231999999999999</v>
          </cell>
          <cell r="M43">
            <v>1.5880000000000001</v>
          </cell>
          <cell r="N43">
            <v>16.82</v>
          </cell>
          <cell r="O43">
            <v>9252</v>
          </cell>
          <cell r="P43">
            <v>89706</v>
          </cell>
          <cell r="Q43">
            <v>97654</v>
          </cell>
          <cell r="R43">
            <v>15.231999999999999</v>
          </cell>
          <cell r="S43">
            <v>0</v>
          </cell>
          <cell r="T43">
            <v>0</v>
          </cell>
          <cell r="U43">
            <v>15.231999999999999</v>
          </cell>
          <cell r="V43">
            <v>0</v>
          </cell>
          <cell r="W43">
            <v>0</v>
          </cell>
          <cell r="X43">
            <v>5173</v>
          </cell>
          <cell r="Y43">
            <v>81354</v>
          </cell>
          <cell r="Z43">
            <v>0</v>
          </cell>
          <cell r="AA43">
            <v>15.231999999999999</v>
          </cell>
          <cell r="AB43">
            <v>0</v>
          </cell>
          <cell r="AC43">
            <v>0</v>
          </cell>
          <cell r="AD43">
            <v>15.231999999999999</v>
          </cell>
          <cell r="AE43">
            <v>0</v>
          </cell>
          <cell r="AF43">
            <v>0</v>
          </cell>
          <cell r="AG43">
            <v>50</v>
          </cell>
          <cell r="AH43">
            <v>101562</v>
          </cell>
          <cell r="AI43">
            <v>0</v>
          </cell>
          <cell r="AJ43">
            <v>15.231999999999999</v>
          </cell>
          <cell r="AK43">
            <v>0</v>
          </cell>
          <cell r="AL43">
            <v>0</v>
          </cell>
          <cell r="AM43">
            <v>15.231999999999999</v>
          </cell>
          <cell r="AN43">
            <v>0</v>
          </cell>
          <cell r="AO43">
            <v>0</v>
          </cell>
          <cell r="AP43">
            <v>88</v>
          </cell>
          <cell r="AQ43">
            <v>52</v>
          </cell>
        </row>
        <row r="44">
          <cell r="A44" t="str">
            <v>C32200207</v>
          </cell>
          <cell r="B44" t="str">
            <v>C</v>
          </cell>
          <cell r="C44">
            <v>32</v>
          </cell>
          <cell r="D44">
            <v>2002</v>
          </cell>
          <cell r="E44">
            <v>7</v>
          </cell>
          <cell r="F44">
            <v>14339</v>
          </cell>
          <cell r="G44">
            <v>238659</v>
          </cell>
          <cell r="H44">
            <v>238659</v>
          </cell>
          <cell r="I44">
            <v>14.648999999999999</v>
          </cell>
          <cell r="J44">
            <v>1.9950000000000001</v>
          </cell>
          <cell r="K44">
            <v>16.643999999999998</v>
          </cell>
          <cell r="L44">
            <v>14.648999999999999</v>
          </cell>
          <cell r="M44">
            <v>0</v>
          </cell>
          <cell r="N44">
            <v>14.648999999999999</v>
          </cell>
          <cell r="O44">
            <v>9183</v>
          </cell>
          <cell r="P44">
            <v>80680</v>
          </cell>
          <cell r="Q44">
            <v>76058</v>
          </cell>
          <cell r="R44">
            <v>14.648999999999999</v>
          </cell>
          <cell r="S44">
            <v>0</v>
          </cell>
          <cell r="T44">
            <v>0</v>
          </cell>
          <cell r="U44">
            <v>14.648999999999999</v>
          </cell>
          <cell r="V44">
            <v>0</v>
          </cell>
          <cell r="W44">
            <v>0</v>
          </cell>
          <cell r="X44">
            <v>5156</v>
          </cell>
          <cell r="Y44">
            <v>66661</v>
          </cell>
          <cell r="Z44">
            <v>0</v>
          </cell>
          <cell r="AA44">
            <v>14.648999999999999</v>
          </cell>
          <cell r="AB44">
            <v>0</v>
          </cell>
          <cell r="AC44">
            <v>0</v>
          </cell>
          <cell r="AD44">
            <v>14.648999999999999</v>
          </cell>
          <cell r="AE44">
            <v>0</v>
          </cell>
          <cell r="AF44">
            <v>0</v>
          </cell>
          <cell r="AG44">
            <v>50</v>
          </cell>
          <cell r="AH44">
            <v>95940</v>
          </cell>
          <cell r="AI44">
            <v>0</v>
          </cell>
          <cell r="AJ44">
            <v>14.648999999999999</v>
          </cell>
          <cell r="AK44">
            <v>0</v>
          </cell>
          <cell r="AL44">
            <v>0</v>
          </cell>
          <cell r="AM44">
            <v>14.648999999999999</v>
          </cell>
          <cell r="AN44">
            <v>0</v>
          </cell>
          <cell r="AO44">
            <v>0</v>
          </cell>
          <cell r="AP44">
            <v>1</v>
          </cell>
          <cell r="AQ44">
            <v>2</v>
          </cell>
        </row>
        <row r="45">
          <cell r="A45" t="str">
            <v>C32200208</v>
          </cell>
          <cell r="B45" t="str">
            <v>C</v>
          </cell>
          <cell r="C45">
            <v>32</v>
          </cell>
          <cell r="D45">
            <v>2002</v>
          </cell>
          <cell r="E45">
            <v>8</v>
          </cell>
          <cell r="F45">
            <v>14290</v>
          </cell>
          <cell r="G45">
            <v>220837</v>
          </cell>
          <cell r="H45">
            <v>220837</v>
          </cell>
          <cell r="I45">
            <v>15.125999999999999</v>
          </cell>
          <cell r="J45">
            <v>0.32800000000000001</v>
          </cell>
          <cell r="K45">
            <v>15.454000000000001</v>
          </cell>
          <cell r="L45">
            <v>15.125999999999999</v>
          </cell>
          <cell r="M45">
            <v>0</v>
          </cell>
          <cell r="N45">
            <v>15.125999999999999</v>
          </cell>
          <cell r="O45">
            <v>9183</v>
          </cell>
          <cell r="P45">
            <v>63817</v>
          </cell>
          <cell r="Q45">
            <v>72423</v>
          </cell>
          <cell r="R45">
            <v>15.125999999999999</v>
          </cell>
          <cell r="S45">
            <v>0</v>
          </cell>
          <cell r="T45">
            <v>0</v>
          </cell>
          <cell r="U45">
            <v>15.125999999999999</v>
          </cell>
          <cell r="V45">
            <v>0</v>
          </cell>
          <cell r="W45">
            <v>0</v>
          </cell>
          <cell r="X45">
            <v>5107</v>
          </cell>
          <cell r="Y45">
            <v>59039</v>
          </cell>
          <cell r="Z45">
            <v>0</v>
          </cell>
          <cell r="AA45">
            <v>15.125999999999999</v>
          </cell>
          <cell r="AB45">
            <v>0</v>
          </cell>
          <cell r="AC45">
            <v>0</v>
          </cell>
          <cell r="AD45">
            <v>15.125999999999999</v>
          </cell>
          <cell r="AE45">
            <v>0</v>
          </cell>
          <cell r="AF45">
            <v>0</v>
          </cell>
          <cell r="AG45">
            <v>49</v>
          </cell>
          <cell r="AH45">
            <v>89375</v>
          </cell>
          <cell r="AI45">
            <v>0</v>
          </cell>
          <cell r="AJ45">
            <v>15.125999999999999</v>
          </cell>
          <cell r="AK45">
            <v>0</v>
          </cell>
          <cell r="AL45">
            <v>0</v>
          </cell>
          <cell r="AM45">
            <v>15.125999999999999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 t="str">
            <v>C32200209</v>
          </cell>
          <cell r="B46" t="str">
            <v>C</v>
          </cell>
          <cell r="C46">
            <v>32</v>
          </cell>
          <cell r="D46">
            <v>2002</v>
          </cell>
          <cell r="E46">
            <v>9</v>
          </cell>
          <cell r="F46">
            <v>14294</v>
          </cell>
          <cell r="G46">
            <v>239636</v>
          </cell>
          <cell r="H46">
            <v>239636</v>
          </cell>
          <cell r="I46">
            <v>14.643000000000001</v>
          </cell>
          <cell r="J46">
            <v>2.121</v>
          </cell>
          <cell r="K46">
            <v>16.765000000000001</v>
          </cell>
          <cell r="L46">
            <v>14.643000000000001</v>
          </cell>
          <cell r="M46">
            <v>0</v>
          </cell>
          <cell r="N46">
            <v>14.643000000000001</v>
          </cell>
          <cell r="O46">
            <v>9217</v>
          </cell>
          <cell r="P46">
            <v>70394</v>
          </cell>
          <cell r="Q46">
            <v>72429</v>
          </cell>
          <cell r="R46">
            <v>14.643000000000001</v>
          </cell>
          <cell r="S46">
            <v>0</v>
          </cell>
          <cell r="T46">
            <v>0</v>
          </cell>
          <cell r="U46">
            <v>14.643000000000001</v>
          </cell>
          <cell r="V46">
            <v>0</v>
          </cell>
          <cell r="W46">
            <v>0</v>
          </cell>
          <cell r="X46">
            <v>5077</v>
          </cell>
          <cell r="Y46">
            <v>62639</v>
          </cell>
          <cell r="Z46">
            <v>0</v>
          </cell>
          <cell r="AA46">
            <v>14.643000000000001</v>
          </cell>
          <cell r="AB46">
            <v>0</v>
          </cell>
          <cell r="AC46">
            <v>0</v>
          </cell>
          <cell r="AD46">
            <v>14.643000000000001</v>
          </cell>
          <cell r="AE46">
            <v>0</v>
          </cell>
          <cell r="AF46">
            <v>0</v>
          </cell>
          <cell r="AG46">
            <v>49</v>
          </cell>
          <cell r="AH46">
            <v>104568</v>
          </cell>
          <cell r="AI46">
            <v>0</v>
          </cell>
          <cell r="AJ46">
            <v>14.643000000000001</v>
          </cell>
          <cell r="AK46">
            <v>0</v>
          </cell>
          <cell r="AL46">
            <v>0</v>
          </cell>
          <cell r="AM46">
            <v>14.643000000000001</v>
          </cell>
          <cell r="AN46">
            <v>0</v>
          </cell>
          <cell r="AO46">
            <v>0</v>
          </cell>
          <cell r="AP46">
            <v>2</v>
          </cell>
          <cell r="AQ46">
            <v>9</v>
          </cell>
        </row>
        <row r="47">
          <cell r="A47" t="str">
            <v>C32200210</v>
          </cell>
          <cell r="B47" t="str">
            <v>C</v>
          </cell>
          <cell r="C47">
            <v>32</v>
          </cell>
          <cell r="D47">
            <v>2002</v>
          </cell>
          <cell r="E47">
            <v>10</v>
          </cell>
          <cell r="F47">
            <v>14324</v>
          </cell>
          <cell r="G47">
            <v>338946</v>
          </cell>
          <cell r="H47">
            <v>379849</v>
          </cell>
          <cell r="I47">
            <v>15.776999999999999</v>
          </cell>
          <cell r="J47">
            <v>7.8849999999999998</v>
          </cell>
          <cell r="K47">
            <v>23.663</v>
          </cell>
          <cell r="L47">
            <v>15.776999999999999</v>
          </cell>
          <cell r="M47">
            <v>9.3000000000000007</v>
          </cell>
          <cell r="N47">
            <v>25.077000000000002</v>
          </cell>
          <cell r="O47">
            <v>9297</v>
          </cell>
          <cell r="P47">
            <v>105525</v>
          </cell>
          <cell r="Q47">
            <v>110911</v>
          </cell>
          <cell r="R47">
            <v>15.776999999999999</v>
          </cell>
          <cell r="S47">
            <v>0</v>
          </cell>
          <cell r="T47">
            <v>0</v>
          </cell>
          <cell r="U47">
            <v>15.776999999999999</v>
          </cell>
          <cell r="V47">
            <v>0</v>
          </cell>
          <cell r="W47">
            <v>0</v>
          </cell>
          <cell r="X47">
            <v>5027</v>
          </cell>
          <cell r="Y47">
            <v>95386</v>
          </cell>
          <cell r="Z47">
            <v>0</v>
          </cell>
          <cell r="AA47">
            <v>15.776999999999999</v>
          </cell>
          <cell r="AB47">
            <v>0</v>
          </cell>
          <cell r="AC47">
            <v>0</v>
          </cell>
          <cell r="AD47">
            <v>15.776999999999999</v>
          </cell>
          <cell r="AE47">
            <v>0</v>
          </cell>
          <cell r="AF47">
            <v>0</v>
          </cell>
          <cell r="AG47">
            <v>49</v>
          </cell>
          <cell r="AH47">
            <v>144592</v>
          </cell>
          <cell r="AI47">
            <v>0</v>
          </cell>
          <cell r="AJ47">
            <v>15.776999999999999</v>
          </cell>
          <cell r="AK47">
            <v>0</v>
          </cell>
          <cell r="AL47">
            <v>0</v>
          </cell>
          <cell r="AM47">
            <v>15.776999999999999</v>
          </cell>
          <cell r="AN47">
            <v>0</v>
          </cell>
          <cell r="AO47">
            <v>0</v>
          </cell>
          <cell r="AP47">
            <v>88</v>
          </cell>
          <cell r="AQ47">
            <v>127</v>
          </cell>
        </row>
        <row r="48">
          <cell r="A48" t="str">
            <v>C32200211</v>
          </cell>
          <cell r="B48" t="str">
            <v>C</v>
          </cell>
          <cell r="C48">
            <v>32</v>
          </cell>
          <cell r="D48">
            <v>2002</v>
          </cell>
          <cell r="E48">
            <v>11</v>
          </cell>
          <cell r="F48">
            <v>14520</v>
          </cell>
          <cell r="G48">
            <v>639197</v>
          </cell>
          <cell r="H48">
            <v>566441</v>
          </cell>
          <cell r="I48">
            <v>15.701000000000001</v>
          </cell>
          <cell r="J48">
            <v>28.321000000000002</v>
          </cell>
          <cell r="K48">
            <v>44.021999999999998</v>
          </cell>
          <cell r="L48">
            <v>15.701000000000001</v>
          </cell>
          <cell r="M48">
            <v>22.863</v>
          </cell>
          <cell r="N48">
            <v>38.564</v>
          </cell>
          <cell r="O48">
            <v>9540</v>
          </cell>
          <cell r="P48">
            <v>244565</v>
          </cell>
          <cell r="Q48">
            <v>225699</v>
          </cell>
          <cell r="R48">
            <v>15.701000000000001</v>
          </cell>
          <cell r="S48">
            <v>0</v>
          </cell>
          <cell r="T48">
            <v>0</v>
          </cell>
          <cell r="U48">
            <v>15.701000000000001</v>
          </cell>
          <cell r="V48">
            <v>0</v>
          </cell>
          <cell r="W48">
            <v>0</v>
          </cell>
          <cell r="X48">
            <v>4980</v>
          </cell>
          <cell r="Y48">
            <v>199982</v>
          </cell>
          <cell r="Z48">
            <v>0</v>
          </cell>
          <cell r="AA48">
            <v>15.701000000000001</v>
          </cell>
          <cell r="AB48">
            <v>0</v>
          </cell>
          <cell r="AC48">
            <v>0</v>
          </cell>
          <cell r="AD48">
            <v>15.701000000000001</v>
          </cell>
          <cell r="AE48">
            <v>0</v>
          </cell>
          <cell r="AF48">
            <v>0</v>
          </cell>
          <cell r="AG48">
            <v>49</v>
          </cell>
          <cell r="AH48">
            <v>184526</v>
          </cell>
          <cell r="AI48">
            <v>0</v>
          </cell>
          <cell r="AJ48">
            <v>15.701000000000001</v>
          </cell>
          <cell r="AK48">
            <v>0</v>
          </cell>
          <cell r="AL48">
            <v>0</v>
          </cell>
          <cell r="AM48">
            <v>15.701000000000001</v>
          </cell>
          <cell r="AN48">
            <v>0</v>
          </cell>
          <cell r="AO48">
            <v>0</v>
          </cell>
          <cell r="AP48">
            <v>445</v>
          </cell>
          <cell r="AQ48">
            <v>365</v>
          </cell>
        </row>
        <row r="49">
          <cell r="A49" t="str">
            <v>C32200212</v>
          </cell>
          <cell r="B49" t="str">
            <v>C</v>
          </cell>
          <cell r="C49">
            <v>32</v>
          </cell>
          <cell r="D49">
            <v>2002</v>
          </cell>
          <cell r="E49">
            <v>12</v>
          </cell>
          <cell r="F49">
            <v>14684</v>
          </cell>
          <cell r="G49">
            <v>1156124</v>
          </cell>
          <cell r="H49">
            <v>1005230</v>
          </cell>
          <cell r="I49">
            <v>17.222999999999999</v>
          </cell>
          <cell r="J49">
            <v>61.51</v>
          </cell>
          <cell r="K49">
            <v>78.733999999999995</v>
          </cell>
          <cell r="L49">
            <v>17.222999999999999</v>
          </cell>
          <cell r="M49">
            <v>50.69</v>
          </cell>
          <cell r="N49">
            <v>67.912999999999997</v>
          </cell>
          <cell r="O49">
            <v>9757</v>
          </cell>
          <cell r="P49">
            <v>515572</v>
          </cell>
          <cell r="Q49">
            <v>451594</v>
          </cell>
          <cell r="R49">
            <v>17.222999999999999</v>
          </cell>
          <cell r="S49">
            <v>0</v>
          </cell>
          <cell r="T49">
            <v>0</v>
          </cell>
          <cell r="U49">
            <v>17.222999999999999</v>
          </cell>
          <cell r="V49">
            <v>0</v>
          </cell>
          <cell r="W49">
            <v>0</v>
          </cell>
          <cell r="X49">
            <v>4927</v>
          </cell>
          <cell r="Y49">
            <v>399751</v>
          </cell>
          <cell r="Z49">
            <v>0</v>
          </cell>
          <cell r="AA49">
            <v>17.222999999999999</v>
          </cell>
          <cell r="AB49">
            <v>0</v>
          </cell>
          <cell r="AC49">
            <v>0</v>
          </cell>
          <cell r="AD49">
            <v>17.222999999999999</v>
          </cell>
          <cell r="AE49">
            <v>0</v>
          </cell>
          <cell r="AF49">
            <v>0</v>
          </cell>
          <cell r="AG49">
            <v>49</v>
          </cell>
          <cell r="AH49">
            <v>236991</v>
          </cell>
          <cell r="AI49">
            <v>0</v>
          </cell>
          <cell r="AJ49">
            <v>17.222999999999999</v>
          </cell>
          <cell r="AK49">
            <v>0</v>
          </cell>
          <cell r="AL49">
            <v>0</v>
          </cell>
          <cell r="AM49">
            <v>17.222999999999999</v>
          </cell>
          <cell r="AN49">
            <v>0</v>
          </cell>
          <cell r="AO49">
            <v>0</v>
          </cell>
          <cell r="AP49">
            <v>878</v>
          </cell>
          <cell r="AQ49">
            <v>730</v>
          </cell>
        </row>
        <row r="50">
          <cell r="A50" t="str">
            <v>C32200301</v>
          </cell>
          <cell r="B50" t="str">
            <v>C</v>
          </cell>
          <cell r="C50">
            <v>32</v>
          </cell>
          <cell r="D50">
            <v>2003</v>
          </cell>
          <cell r="E50">
            <v>1</v>
          </cell>
          <cell r="F50">
            <v>14757</v>
          </cell>
          <cell r="G50">
            <v>1449532</v>
          </cell>
          <cell r="H50">
            <v>1463090</v>
          </cell>
          <cell r="I50">
            <v>17.791</v>
          </cell>
          <cell r="J50">
            <v>80.436000000000007</v>
          </cell>
          <cell r="K50">
            <v>98.227000000000004</v>
          </cell>
          <cell r="L50">
            <v>17.791</v>
          </cell>
          <cell r="M50">
            <v>79.400000000000006</v>
          </cell>
          <cell r="N50">
            <v>97.191000000000003</v>
          </cell>
          <cell r="O50">
            <v>9918</v>
          </cell>
          <cell r="P50">
            <v>667972</v>
          </cell>
          <cell r="Q50">
            <v>674451</v>
          </cell>
          <cell r="R50">
            <v>17.791</v>
          </cell>
          <cell r="S50">
            <v>0</v>
          </cell>
          <cell r="T50">
            <v>0</v>
          </cell>
          <cell r="U50">
            <v>17.791</v>
          </cell>
          <cell r="V50">
            <v>0</v>
          </cell>
          <cell r="W50">
            <v>0</v>
          </cell>
          <cell r="X50">
            <v>4839</v>
          </cell>
          <cell r="Y50">
            <v>490313</v>
          </cell>
          <cell r="Z50">
            <v>0</v>
          </cell>
          <cell r="AA50">
            <v>17.791</v>
          </cell>
          <cell r="AB50">
            <v>0</v>
          </cell>
          <cell r="AC50">
            <v>0</v>
          </cell>
          <cell r="AD50">
            <v>17.791</v>
          </cell>
          <cell r="AE50">
            <v>0</v>
          </cell>
          <cell r="AF50">
            <v>0</v>
          </cell>
          <cell r="AG50">
            <v>49</v>
          </cell>
          <cell r="AH50">
            <v>291018</v>
          </cell>
          <cell r="AI50">
            <v>0</v>
          </cell>
          <cell r="AJ50">
            <v>17.791</v>
          </cell>
          <cell r="AK50">
            <v>0</v>
          </cell>
          <cell r="AL50">
            <v>0</v>
          </cell>
          <cell r="AM50">
            <v>17.791</v>
          </cell>
          <cell r="AN50">
            <v>0</v>
          </cell>
          <cell r="AO50">
            <v>0</v>
          </cell>
          <cell r="AP50">
            <v>1025</v>
          </cell>
          <cell r="AQ50">
            <v>1037</v>
          </cell>
        </row>
        <row r="51">
          <cell r="A51" t="str">
            <v>C32200302</v>
          </cell>
          <cell r="B51" t="str">
            <v>C</v>
          </cell>
          <cell r="C51">
            <v>32</v>
          </cell>
          <cell r="D51">
            <v>2003</v>
          </cell>
          <cell r="E51">
            <v>2</v>
          </cell>
          <cell r="F51">
            <v>14795</v>
          </cell>
          <cell r="G51">
            <v>1472955</v>
          </cell>
          <cell r="H51">
            <v>1312428</v>
          </cell>
          <cell r="I51">
            <v>15.683999999999999</v>
          </cell>
          <cell r="J51">
            <v>83.873000000000005</v>
          </cell>
          <cell r="K51">
            <v>99.558000000000007</v>
          </cell>
          <cell r="L51">
            <v>15.683999999999999</v>
          </cell>
          <cell r="M51">
            <v>72.262</v>
          </cell>
          <cell r="N51">
            <v>87.945999999999998</v>
          </cell>
          <cell r="O51">
            <v>9974</v>
          </cell>
          <cell r="P51">
            <v>728464</v>
          </cell>
          <cell r="Q51">
            <v>639249</v>
          </cell>
          <cell r="R51">
            <v>15.683999999999999</v>
          </cell>
          <cell r="S51">
            <v>0</v>
          </cell>
          <cell r="T51">
            <v>0</v>
          </cell>
          <cell r="U51">
            <v>15.683999999999999</v>
          </cell>
          <cell r="V51">
            <v>0</v>
          </cell>
          <cell r="W51">
            <v>0</v>
          </cell>
          <cell r="X51">
            <v>4821</v>
          </cell>
          <cell r="Y51">
            <v>530058</v>
          </cell>
          <cell r="Z51">
            <v>0</v>
          </cell>
          <cell r="AA51">
            <v>15.683999999999999</v>
          </cell>
          <cell r="AB51">
            <v>0</v>
          </cell>
          <cell r="AC51">
            <v>0</v>
          </cell>
          <cell r="AD51">
            <v>15.683999999999999</v>
          </cell>
          <cell r="AE51">
            <v>0</v>
          </cell>
          <cell r="AF51">
            <v>0</v>
          </cell>
          <cell r="AG51">
            <v>48</v>
          </cell>
          <cell r="AH51">
            <v>225460</v>
          </cell>
          <cell r="AI51">
            <v>0</v>
          </cell>
          <cell r="AJ51">
            <v>15.683999999999999</v>
          </cell>
          <cell r="AK51">
            <v>0</v>
          </cell>
          <cell r="AL51">
            <v>0</v>
          </cell>
          <cell r="AM51">
            <v>15.683999999999999</v>
          </cell>
          <cell r="AN51">
            <v>0</v>
          </cell>
          <cell r="AO51">
            <v>0</v>
          </cell>
          <cell r="AP51">
            <v>1080</v>
          </cell>
          <cell r="AQ51">
            <v>939</v>
          </cell>
        </row>
        <row r="52">
          <cell r="A52" t="str">
            <v>C32200303</v>
          </cell>
          <cell r="B52" t="str">
            <v>C</v>
          </cell>
          <cell r="C52">
            <v>32</v>
          </cell>
          <cell r="D52">
            <v>2003</v>
          </cell>
          <cell r="E52">
            <v>3</v>
          </cell>
          <cell r="F52">
            <v>14791</v>
          </cell>
          <cell r="G52">
            <v>1125421</v>
          </cell>
          <cell r="H52">
            <v>1045936</v>
          </cell>
          <cell r="I52">
            <v>15.659000000000001</v>
          </cell>
          <cell r="J52">
            <v>60.429000000000002</v>
          </cell>
          <cell r="K52">
            <v>76.087999999999994</v>
          </cell>
          <cell r="L52">
            <v>15.659000000000001</v>
          </cell>
          <cell r="M52">
            <v>54.203000000000003</v>
          </cell>
          <cell r="N52">
            <v>69.861999999999995</v>
          </cell>
          <cell r="O52">
            <v>9998</v>
          </cell>
          <cell r="P52">
            <v>561251</v>
          </cell>
          <cell r="Q52">
            <v>530050</v>
          </cell>
          <cell r="R52">
            <v>15.659000000000001</v>
          </cell>
          <cell r="S52">
            <v>0</v>
          </cell>
          <cell r="T52">
            <v>0</v>
          </cell>
          <cell r="U52">
            <v>15.659000000000001</v>
          </cell>
          <cell r="V52">
            <v>0</v>
          </cell>
          <cell r="W52">
            <v>0</v>
          </cell>
          <cell r="X52">
            <v>4793</v>
          </cell>
          <cell r="Y52">
            <v>389798</v>
          </cell>
          <cell r="Z52">
            <v>0</v>
          </cell>
          <cell r="AA52">
            <v>15.659000000000001</v>
          </cell>
          <cell r="AB52">
            <v>0</v>
          </cell>
          <cell r="AC52">
            <v>0</v>
          </cell>
          <cell r="AD52">
            <v>15.659000000000001</v>
          </cell>
          <cell r="AE52">
            <v>0</v>
          </cell>
          <cell r="AF52">
            <v>0</v>
          </cell>
          <cell r="AG52">
            <v>47</v>
          </cell>
          <cell r="AH52">
            <v>165292</v>
          </cell>
          <cell r="AI52">
            <v>0</v>
          </cell>
          <cell r="AJ52">
            <v>15.659000000000001</v>
          </cell>
          <cell r="AK52">
            <v>0</v>
          </cell>
          <cell r="AL52">
            <v>0</v>
          </cell>
          <cell r="AM52">
            <v>15.659000000000001</v>
          </cell>
          <cell r="AN52">
            <v>0</v>
          </cell>
          <cell r="AO52">
            <v>0</v>
          </cell>
          <cell r="AP52">
            <v>776</v>
          </cell>
          <cell r="AQ52">
            <v>706</v>
          </cell>
        </row>
        <row r="53">
          <cell r="A53" t="str">
            <v>C32200304</v>
          </cell>
          <cell r="B53" t="str">
            <v>C</v>
          </cell>
          <cell r="C53">
            <v>32</v>
          </cell>
          <cell r="D53">
            <v>2003</v>
          </cell>
          <cell r="E53">
            <v>4</v>
          </cell>
          <cell r="F53">
            <v>14677</v>
          </cell>
          <cell r="G53">
            <v>573221</v>
          </cell>
          <cell r="H53">
            <v>650940</v>
          </cell>
          <cell r="I53">
            <v>15.989000000000001</v>
          </cell>
          <cell r="J53">
            <v>23.067</v>
          </cell>
          <cell r="K53">
            <v>39.055999999999997</v>
          </cell>
          <cell r="L53">
            <v>15.989000000000001</v>
          </cell>
          <cell r="M53">
            <v>27.087</v>
          </cell>
          <cell r="N53">
            <v>43.076000000000001</v>
          </cell>
          <cell r="O53">
            <v>9951</v>
          </cell>
          <cell r="P53">
            <v>245430</v>
          </cell>
          <cell r="Q53">
            <v>268656</v>
          </cell>
          <cell r="R53">
            <v>15.989000000000001</v>
          </cell>
          <cell r="S53">
            <v>0</v>
          </cell>
          <cell r="T53">
            <v>0</v>
          </cell>
          <cell r="U53">
            <v>15.989000000000001</v>
          </cell>
          <cell r="V53">
            <v>0</v>
          </cell>
          <cell r="W53">
            <v>0</v>
          </cell>
          <cell r="X53">
            <v>4726</v>
          </cell>
          <cell r="Y53">
            <v>198236</v>
          </cell>
          <cell r="Z53">
            <v>0</v>
          </cell>
          <cell r="AA53">
            <v>15.989000000000001</v>
          </cell>
          <cell r="AB53">
            <v>0</v>
          </cell>
          <cell r="AC53">
            <v>0</v>
          </cell>
          <cell r="AD53">
            <v>15.989000000000001</v>
          </cell>
          <cell r="AE53">
            <v>0</v>
          </cell>
          <cell r="AF53">
            <v>0</v>
          </cell>
          <cell r="AG53">
            <v>47</v>
          </cell>
          <cell r="AH53">
            <v>138405</v>
          </cell>
          <cell r="AI53">
            <v>0</v>
          </cell>
          <cell r="AJ53">
            <v>15.989000000000001</v>
          </cell>
          <cell r="AK53">
            <v>0</v>
          </cell>
          <cell r="AL53">
            <v>0</v>
          </cell>
          <cell r="AM53">
            <v>15.989000000000001</v>
          </cell>
          <cell r="AN53">
            <v>0</v>
          </cell>
          <cell r="AO53">
            <v>0</v>
          </cell>
          <cell r="AP53">
            <v>358</v>
          </cell>
          <cell r="AQ53">
            <v>445</v>
          </cell>
        </row>
        <row r="54">
          <cell r="A54" t="str">
            <v>C32200305</v>
          </cell>
          <cell r="B54" t="str">
            <v>C</v>
          </cell>
          <cell r="C54">
            <v>32</v>
          </cell>
          <cell r="D54">
            <v>2003</v>
          </cell>
          <cell r="E54">
            <v>5</v>
          </cell>
          <cell r="F54">
            <v>14576</v>
          </cell>
          <cell r="G54">
            <v>340723</v>
          </cell>
          <cell r="H54">
            <v>375467</v>
          </cell>
          <cell r="I54">
            <v>16.192</v>
          </cell>
          <cell r="J54">
            <v>7.1840000000000002</v>
          </cell>
          <cell r="K54">
            <v>23.376000000000001</v>
          </cell>
          <cell r="L54">
            <v>16.192</v>
          </cell>
          <cell r="M54">
            <v>9.49</v>
          </cell>
          <cell r="N54">
            <v>25.681999999999999</v>
          </cell>
          <cell r="O54">
            <v>9887</v>
          </cell>
          <cell r="P54">
            <v>139881</v>
          </cell>
          <cell r="Q54">
            <v>161640</v>
          </cell>
          <cell r="R54">
            <v>16.192</v>
          </cell>
          <cell r="S54">
            <v>0</v>
          </cell>
          <cell r="T54">
            <v>0</v>
          </cell>
          <cell r="U54">
            <v>16.192</v>
          </cell>
          <cell r="V54">
            <v>0</v>
          </cell>
          <cell r="W54">
            <v>0</v>
          </cell>
          <cell r="X54">
            <v>4689</v>
          </cell>
          <cell r="Y54">
            <v>101994</v>
          </cell>
          <cell r="Z54">
            <v>0</v>
          </cell>
          <cell r="AA54">
            <v>16.192</v>
          </cell>
          <cell r="AB54">
            <v>0</v>
          </cell>
          <cell r="AC54">
            <v>0</v>
          </cell>
          <cell r="AD54">
            <v>16.192</v>
          </cell>
          <cell r="AE54">
            <v>0</v>
          </cell>
          <cell r="AF54">
            <v>0</v>
          </cell>
          <cell r="AG54">
            <v>47</v>
          </cell>
          <cell r="AH54">
            <v>92046</v>
          </cell>
          <cell r="AI54">
            <v>0</v>
          </cell>
          <cell r="AJ54">
            <v>16.192</v>
          </cell>
          <cell r="AK54">
            <v>0</v>
          </cell>
          <cell r="AL54">
            <v>0</v>
          </cell>
          <cell r="AM54">
            <v>16.192</v>
          </cell>
          <cell r="AN54">
            <v>0</v>
          </cell>
          <cell r="AO54">
            <v>0</v>
          </cell>
          <cell r="AP54">
            <v>158</v>
          </cell>
          <cell r="AQ54">
            <v>211</v>
          </cell>
        </row>
        <row r="55">
          <cell r="A55" t="str">
            <v>C32200306</v>
          </cell>
          <cell r="B55" t="str">
            <v>C</v>
          </cell>
          <cell r="C55">
            <v>32</v>
          </cell>
          <cell r="D55">
            <v>2003</v>
          </cell>
          <cell r="E55">
            <v>6</v>
          </cell>
          <cell r="F55">
            <v>14469</v>
          </cell>
          <cell r="G55">
            <v>259498</v>
          </cell>
          <cell r="H55">
            <v>250350</v>
          </cell>
          <cell r="I55">
            <v>16.318999999999999</v>
          </cell>
          <cell r="J55">
            <v>1.6160000000000001</v>
          </cell>
          <cell r="K55">
            <v>17.934999999999999</v>
          </cell>
          <cell r="L55">
            <v>16.318999999999999</v>
          </cell>
          <cell r="M55">
            <v>0.97699999999999998</v>
          </cell>
          <cell r="N55">
            <v>17.295999999999999</v>
          </cell>
          <cell r="O55">
            <v>9718</v>
          </cell>
          <cell r="P55">
            <v>104395</v>
          </cell>
          <cell r="Q55">
            <v>92418</v>
          </cell>
          <cell r="R55">
            <v>16.318999999999999</v>
          </cell>
          <cell r="S55">
            <v>0</v>
          </cell>
          <cell r="T55">
            <v>0</v>
          </cell>
          <cell r="U55">
            <v>16.318999999999999</v>
          </cell>
          <cell r="V55">
            <v>0</v>
          </cell>
          <cell r="W55">
            <v>0</v>
          </cell>
          <cell r="X55">
            <v>4751</v>
          </cell>
          <cell r="Y55">
            <v>84294</v>
          </cell>
          <cell r="Z55">
            <v>0</v>
          </cell>
          <cell r="AA55">
            <v>16.318999999999999</v>
          </cell>
          <cell r="AB55">
            <v>0</v>
          </cell>
          <cell r="AC55">
            <v>0</v>
          </cell>
          <cell r="AD55">
            <v>16.318999999999999</v>
          </cell>
          <cell r="AE55">
            <v>0</v>
          </cell>
          <cell r="AF55">
            <v>0</v>
          </cell>
          <cell r="AG55">
            <v>47</v>
          </cell>
          <cell r="AH55">
            <v>79409</v>
          </cell>
          <cell r="AI55">
            <v>0</v>
          </cell>
          <cell r="AJ55">
            <v>16.318999999999999</v>
          </cell>
          <cell r="AK55">
            <v>0</v>
          </cell>
          <cell r="AL55">
            <v>0</v>
          </cell>
          <cell r="AM55">
            <v>16.318999999999999</v>
          </cell>
          <cell r="AN55">
            <v>0</v>
          </cell>
          <cell r="AO55">
            <v>0</v>
          </cell>
          <cell r="AP55">
            <v>84</v>
          </cell>
          <cell r="AQ55">
            <v>51</v>
          </cell>
        </row>
        <row r="56">
          <cell r="A56" t="str">
            <v>C32200307</v>
          </cell>
          <cell r="B56" t="str">
            <v>C</v>
          </cell>
          <cell r="C56">
            <v>32</v>
          </cell>
          <cell r="D56">
            <v>2003</v>
          </cell>
          <cell r="E56">
            <v>7</v>
          </cell>
          <cell r="F56">
            <v>14392</v>
          </cell>
          <cell r="G56">
            <v>226880</v>
          </cell>
          <cell r="H56">
            <v>226880</v>
          </cell>
          <cell r="I56">
            <v>15.483000000000001</v>
          </cell>
          <cell r="J56">
            <v>0.28199999999999997</v>
          </cell>
          <cell r="K56">
            <v>15.763999999999999</v>
          </cell>
          <cell r="L56">
            <v>15.483000000000001</v>
          </cell>
          <cell r="M56">
            <v>0</v>
          </cell>
          <cell r="N56">
            <v>15.483000000000001</v>
          </cell>
          <cell r="O56">
            <v>9247</v>
          </cell>
          <cell r="P56">
            <v>74372</v>
          </cell>
          <cell r="Q56">
            <v>81694</v>
          </cell>
          <cell r="R56">
            <v>15.483000000000001</v>
          </cell>
          <cell r="S56">
            <v>0</v>
          </cell>
          <cell r="T56">
            <v>0</v>
          </cell>
          <cell r="U56">
            <v>15.483000000000001</v>
          </cell>
          <cell r="V56">
            <v>0</v>
          </cell>
          <cell r="W56">
            <v>0</v>
          </cell>
          <cell r="X56">
            <v>5145</v>
          </cell>
          <cell r="Y56">
            <v>69642</v>
          </cell>
          <cell r="Z56">
            <v>0</v>
          </cell>
          <cell r="AA56">
            <v>15.483000000000001</v>
          </cell>
          <cell r="AB56">
            <v>0</v>
          </cell>
          <cell r="AC56">
            <v>0</v>
          </cell>
          <cell r="AD56">
            <v>15.483000000000001</v>
          </cell>
          <cell r="AE56">
            <v>0</v>
          </cell>
          <cell r="AF56">
            <v>0</v>
          </cell>
          <cell r="AG56">
            <v>47</v>
          </cell>
          <cell r="AH56">
            <v>75544</v>
          </cell>
          <cell r="AI56">
            <v>0</v>
          </cell>
          <cell r="AJ56">
            <v>15.483000000000001</v>
          </cell>
          <cell r="AK56">
            <v>0</v>
          </cell>
          <cell r="AL56">
            <v>0</v>
          </cell>
          <cell r="AM56">
            <v>15.483000000000001</v>
          </cell>
          <cell r="AN56">
            <v>0</v>
          </cell>
          <cell r="AO56">
            <v>0</v>
          </cell>
          <cell r="AP56">
            <v>5</v>
          </cell>
          <cell r="AQ56">
            <v>1</v>
          </cell>
        </row>
        <row r="57">
          <cell r="A57" t="str">
            <v>C32200308</v>
          </cell>
          <cell r="B57" t="str">
            <v>C</v>
          </cell>
          <cell r="C57">
            <v>32</v>
          </cell>
          <cell r="D57">
            <v>2003</v>
          </cell>
          <cell r="E57">
            <v>8</v>
          </cell>
          <cell r="F57">
            <v>14331</v>
          </cell>
          <cell r="G57">
            <v>216813</v>
          </cell>
          <cell r="H57">
            <v>216813</v>
          </cell>
          <cell r="I57">
            <v>15.013999999999999</v>
          </cell>
          <cell r="J57">
            <v>0.115</v>
          </cell>
          <cell r="K57">
            <v>15.129</v>
          </cell>
          <cell r="L57">
            <v>15.013999999999999</v>
          </cell>
          <cell r="M57">
            <v>0</v>
          </cell>
          <cell r="N57">
            <v>15.013999999999999</v>
          </cell>
          <cell r="O57">
            <v>9204</v>
          </cell>
          <cell r="P57">
            <v>80889</v>
          </cell>
          <cell r="Q57">
            <v>77052</v>
          </cell>
          <cell r="R57">
            <v>15.013999999999999</v>
          </cell>
          <cell r="S57">
            <v>0</v>
          </cell>
          <cell r="T57">
            <v>0</v>
          </cell>
          <cell r="U57">
            <v>15.013999999999999</v>
          </cell>
          <cell r="V57">
            <v>0</v>
          </cell>
          <cell r="W57">
            <v>0</v>
          </cell>
          <cell r="X57">
            <v>5127</v>
          </cell>
          <cell r="Y57">
            <v>65917</v>
          </cell>
          <cell r="Z57">
            <v>0</v>
          </cell>
          <cell r="AA57">
            <v>15.013999999999999</v>
          </cell>
          <cell r="AB57">
            <v>0</v>
          </cell>
          <cell r="AC57">
            <v>0</v>
          </cell>
          <cell r="AD57">
            <v>15.013999999999999</v>
          </cell>
          <cell r="AE57">
            <v>0</v>
          </cell>
          <cell r="AF57">
            <v>0</v>
          </cell>
          <cell r="AG57">
            <v>48</v>
          </cell>
          <cell r="AH57">
            <v>73844</v>
          </cell>
          <cell r="AI57">
            <v>0</v>
          </cell>
          <cell r="AJ57">
            <v>15.013999999999999</v>
          </cell>
          <cell r="AK57">
            <v>0</v>
          </cell>
          <cell r="AL57">
            <v>0</v>
          </cell>
          <cell r="AM57">
            <v>15.013999999999999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 t="str">
            <v>C32200309</v>
          </cell>
          <cell r="B58" t="str">
            <v>C</v>
          </cell>
          <cell r="C58">
            <v>32</v>
          </cell>
          <cell r="D58">
            <v>2003</v>
          </cell>
          <cell r="E58">
            <v>9</v>
          </cell>
          <cell r="F58">
            <v>14295</v>
          </cell>
          <cell r="G58">
            <v>250321</v>
          </cell>
          <cell r="H58">
            <v>255735</v>
          </cell>
          <cell r="I58">
            <v>15.678000000000001</v>
          </cell>
          <cell r="J58">
            <v>1.833</v>
          </cell>
          <cell r="K58">
            <v>17.510999999999999</v>
          </cell>
          <cell r="L58">
            <v>15.678000000000001</v>
          </cell>
          <cell r="M58">
            <v>1.704</v>
          </cell>
          <cell r="N58">
            <v>17.382000000000001</v>
          </cell>
          <cell r="O58">
            <v>9199</v>
          </cell>
          <cell r="P58">
            <v>72729</v>
          </cell>
          <cell r="Q58">
            <v>81727</v>
          </cell>
          <cell r="R58">
            <v>15.678000000000001</v>
          </cell>
          <cell r="S58">
            <v>0</v>
          </cell>
          <cell r="T58">
            <v>0</v>
          </cell>
          <cell r="U58">
            <v>15.678000000000001</v>
          </cell>
          <cell r="V58">
            <v>0</v>
          </cell>
          <cell r="W58">
            <v>0</v>
          </cell>
          <cell r="X58">
            <v>5096</v>
          </cell>
          <cell r="Y58">
            <v>79089</v>
          </cell>
          <cell r="Z58">
            <v>0</v>
          </cell>
          <cell r="AA58">
            <v>15.678000000000001</v>
          </cell>
          <cell r="AB58">
            <v>0</v>
          </cell>
          <cell r="AC58">
            <v>0</v>
          </cell>
          <cell r="AD58">
            <v>15.678000000000001</v>
          </cell>
          <cell r="AE58">
            <v>0</v>
          </cell>
          <cell r="AF58">
            <v>0</v>
          </cell>
          <cell r="AG58">
            <v>47</v>
          </cell>
          <cell r="AH58">
            <v>91235</v>
          </cell>
          <cell r="AI58">
            <v>0</v>
          </cell>
          <cell r="AJ58">
            <v>15.678000000000001</v>
          </cell>
          <cell r="AK58">
            <v>0</v>
          </cell>
          <cell r="AL58">
            <v>0</v>
          </cell>
          <cell r="AM58">
            <v>15.678000000000001</v>
          </cell>
          <cell r="AN58">
            <v>0</v>
          </cell>
          <cell r="AO58">
            <v>0</v>
          </cell>
          <cell r="AP58">
            <v>7</v>
          </cell>
          <cell r="AQ58">
            <v>9</v>
          </cell>
        </row>
        <row r="59">
          <cell r="A59" t="str">
            <v>C32200310</v>
          </cell>
          <cell r="B59" t="str">
            <v>C</v>
          </cell>
          <cell r="C59">
            <v>32</v>
          </cell>
          <cell r="D59">
            <v>2003</v>
          </cell>
          <cell r="E59">
            <v>10</v>
          </cell>
          <cell r="F59">
            <v>14341</v>
          </cell>
          <cell r="G59">
            <v>370921</v>
          </cell>
          <cell r="H59">
            <v>336654</v>
          </cell>
          <cell r="I59">
            <v>15.214</v>
          </cell>
          <cell r="J59">
            <v>10.65</v>
          </cell>
          <cell r="K59">
            <v>25.864000000000001</v>
          </cell>
          <cell r="L59">
            <v>15.214</v>
          </cell>
          <cell r="M59">
            <v>7.1139999999999999</v>
          </cell>
          <cell r="N59">
            <v>22.327999999999999</v>
          </cell>
          <cell r="O59">
            <v>9289</v>
          </cell>
          <cell r="P59">
            <v>131416</v>
          </cell>
          <cell r="Q59">
            <v>109718</v>
          </cell>
          <cell r="R59">
            <v>15.214</v>
          </cell>
          <cell r="S59">
            <v>0</v>
          </cell>
          <cell r="T59">
            <v>0</v>
          </cell>
          <cell r="U59">
            <v>15.214</v>
          </cell>
          <cell r="V59">
            <v>0</v>
          </cell>
          <cell r="W59">
            <v>0</v>
          </cell>
          <cell r="X59">
            <v>5052</v>
          </cell>
          <cell r="Y59">
            <v>113695</v>
          </cell>
          <cell r="Z59">
            <v>0</v>
          </cell>
          <cell r="AA59">
            <v>15.214</v>
          </cell>
          <cell r="AB59">
            <v>0</v>
          </cell>
          <cell r="AC59">
            <v>0</v>
          </cell>
          <cell r="AD59">
            <v>15.214</v>
          </cell>
          <cell r="AE59">
            <v>0</v>
          </cell>
          <cell r="AF59">
            <v>0</v>
          </cell>
          <cell r="AG59">
            <v>47</v>
          </cell>
          <cell r="AH59">
            <v>136340</v>
          </cell>
          <cell r="AI59">
            <v>0</v>
          </cell>
          <cell r="AJ59">
            <v>15.214</v>
          </cell>
          <cell r="AK59">
            <v>0</v>
          </cell>
          <cell r="AL59">
            <v>0</v>
          </cell>
          <cell r="AM59">
            <v>15.214</v>
          </cell>
          <cell r="AN59">
            <v>0</v>
          </cell>
          <cell r="AO59">
            <v>0</v>
          </cell>
          <cell r="AP59">
            <v>175</v>
          </cell>
          <cell r="AQ59">
            <v>131</v>
          </cell>
        </row>
        <row r="60">
          <cell r="A60" t="str">
            <v>C32200311</v>
          </cell>
          <cell r="B60" t="str">
            <v>C</v>
          </cell>
          <cell r="C60">
            <v>32</v>
          </cell>
          <cell r="D60">
            <v>2003</v>
          </cell>
          <cell r="E60">
            <v>11</v>
          </cell>
          <cell r="F60">
            <v>14525</v>
          </cell>
          <cell r="G60">
            <v>498054</v>
          </cell>
          <cell r="H60">
            <v>553792</v>
          </cell>
          <cell r="I60">
            <v>15.067</v>
          </cell>
          <cell r="J60">
            <v>19.222000000000001</v>
          </cell>
          <cell r="K60">
            <v>34.289000000000001</v>
          </cell>
          <cell r="L60">
            <v>15.067</v>
          </cell>
          <cell r="M60">
            <v>22.417000000000002</v>
          </cell>
          <cell r="N60">
            <v>37.484000000000002</v>
          </cell>
          <cell r="O60">
            <v>9287</v>
          </cell>
          <cell r="P60">
            <v>176228</v>
          </cell>
          <cell r="Q60">
            <v>209118</v>
          </cell>
          <cell r="R60">
            <v>15.067</v>
          </cell>
          <cell r="S60">
            <v>0</v>
          </cell>
          <cell r="T60">
            <v>0</v>
          </cell>
          <cell r="U60">
            <v>15.067</v>
          </cell>
          <cell r="V60">
            <v>0</v>
          </cell>
          <cell r="W60">
            <v>0</v>
          </cell>
          <cell r="X60">
            <v>5238</v>
          </cell>
          <cell r="Y60">
            <v>155242</v>
          </cell>
          <cell r="Z60">
            <v>0</v>
          </cell>
          <cell r="AA60">
            <v>15.067</v>
          </cell>
          <cell r="AB60">
            <v>0</v>
          </cell>
          <cell r="AC60">
            <v>0</v>
          </cell>
          <cell r="AD60">
            <v>15.067</v>
          </cell>
          <cell r="AE60">
            <v>0</v>
          </cell>
          <cell r="AF60">
            <v>0</v>
          </cell>
          <cell r="AG60">
            <v>47</v>
          </cell>
          <cell r="AH60">
            <v>154741</v>
          </cell>
          <cell r="AI60">
            <v>0</v>
          </cell>
          <cell r="AJ60">
            <v>15.067</v>
          </cell>
          <cell r="AK60">
            <v>0</v>
          </cell>
          <cell r="AL60">
            <v>0</v>
          </cell>
          <cell r="AM60">
            <v>15.067</v>
          </cell>
          <cell r="AN60">
            <v>0</v>
          </cell>
          <cell r="AO60">
            <v>0</v>
          </cell>
          <cell r="AP60">
            <v>305</v>
          </cell>
          <cell r="AQ60">
            <v>368</v>
          </cell>
        </row>
        <row r="61">
          <cell r="A61" t="str">
            <v>C32200312</v>
          </cell>
          <cell r="B61" t="str">
            <v>C</v>
          </cell>
          <cell r="C61">
            <v>32</v>
          </cell>
          <cell r="D61">
            <v>2003</v>
          </cell>
          <cell r="E61">
            <v>12</v>
          </cell>
          <cell r="F61">
            <v>14678</v>
          </cell>
          <cell r="G61">
            <v>1042552</v>
          </cell>
          <cell r="H61">
            <v>1055377</v>
          </cell>
          <cell r="I61">
            <v>16.678999999999998</v>
          </cell>
          <cell r="J61">
            <v>54.348999999999997</v>
          </cell>
          <cell r="K61">
            <v>71.028000000000006</v>
          </cell>
          <cell r="L61">
            <v>16.678999999999998</v>
          </cell>
          <cell r="M61">
            <v>53.811999999999998</v>
          </cell>
          <cell r="N61">
            <v>70.491</v>
          </cell>
          <cell r="O61">
            <v>9447</v>
          </cell>
          <cell r="P61">
            <v>438499</v>
          </cell>
          <cell r="Q61">
            <v>446451</v>
          </cell>
          <cell r="R61">
            <v>16.678999999999998</v>
          </cell>
          <cell r="S61">
            <v>0</v>
          </cell>
          <cell r="T61">
            <v>0</v>
          </cell>
          <cell r="U61">
            <v>16.678999999999998</v>
          </cell>
          <cell r="V61">
            <v>0</v>
          </cell>
          <cell r="W61">
            <v>0</v>
          </cell>
          <cell r="X61">
            <v>5231</v>
          </cell>
          <cell r="Y61">
            <v>362909</v>
          </cell>
          <cell r="Z61">
            <v>0</v>
          </cell>
          <cell r="AA61">
            <v>16.678999999999998</v>
          </cell>
          <cell r="AB61">
            <v>0</v>
          </cell>
          <cell r="AC61">
            <v>0</v>
          </cell>
          <cell r="AD61">
            <v>16.678999999999998</v>
          </cell>
          <cell r="AE61">
            <v>0</v>
          </cell>
          <cell r="AF61">
            <v>0</v>
          </cell>
          <cell r="AG61">
            <v>47</v>
          </cell>
          <cell r="AH61">
            <v>238617</v>
          </cell>
          <cell r="AI61">
            <v>0</v>
          </cell>
          <cell r="AJ61">
            <v>16.678999999999998</v>
          </cell>
          <cell r="AK61">
            <v>0</v>
          </cell>
          <cell r="AL61">
            <v>0</v>
          </cell>
          <cell r="AM61">
            <v>16.678999999999998</v>
          </cell>
          <cell r="AN61">
            <v>0</v>
          </cell>
          <cell r="AO61">
            <v>0</v>
          </cell>
          <cell r="AP61">
            <v>727</v>
          </cell>
          <cell r="AQ61">
            <v>739</v>
          </cell>
        </row>
        <row r="62">
          <cell r="A62" t="str">
            <v>C32200401</v>
          </cell>
          <cell r="B62" t="str">
            <v>C</v>
          </cell>
          <cell r="C62">
            <v>32</v>
          </cell>
          <cell r="D62">
            <v>2004</v>
          </cell>
          <cell r="E62">
            <v>1</v>
          </cell>
          <cell r="F62">
            <v>14793</v>
          </cell>
          <cell r="G62">
            <v>1390289</v>
          </cell>
          <cell r="H62">
            <v>1436421</v>
          </cell>
          <cell r="I62">
            <v>17.029</v>
          </cell>
          <cell r="J62">
            <v>76.953999999999994</v>
          </cell>
          <cell r="K62">
            <v>93.983000000000004</v>
          </cell>
          <cell r="L62">
            <v>17.029</v>
          </cell>
          <cell r="M62">
            <v>78.728999999999999</v>
          </cell>
          <cell r="N62">
            <v>95.757999999999996</v>
          </cell>
          <cell r="O62">
            <v>9458</v>
          </cell>
          <cell r="P62">
            <v>604578</v>
          </cell>
          <cell r="Q62">
            <v>591770</v>
          </cell>
          <cell r="R62">
            <v>17.029</v>
          </cell>
          <cell r="S62">
            <v>0</v>
          </cell>
          <cell r="T62">
            <v>0</v>
          </cell>
          <cell r="U62">
            <v>17.029</v>
          </cell>
          <cell r="V62">
            <v>0</v>
          </cell>
          <cell r="W62">
            <v>0</v>
          </cell>
          <cell r="X62">
            <v>5335</v>
          </cell>
          <cell r="Y62">
            <v>538900</v>
          </cell>
          <cell r="Z62">
            <v>0</v>
          </cell>
          <cell r="AA62">
            <v>17.029</v>
          </cell>
          <cell r="AB62">
            <v>0</v>
          </cell>
          <cell r="AC62">
            <v>0</v>
          </cell>
          <cell r="AD62">
            <v>17.029</v>
          </cell>
          <cell r="AE62">
            <v>0</v>
          </cell>
          <cell r="AF62">
            <v>0</v>
          </cell>
          <cell r="AG62">
            <v>48</v>
          </cell>
          <cell r="AH62">
            <v>278624</v>
          </cell>
          <cell r="AI62">
            <v>0</v>
          </cell>
          <cell r="AJ62">
            <v>17.029</v>
          </cell>
          <cell r="AK62">
            <v>0</v>
          </cell>
          <cell r="AL62">
            <v>0</v>
          </cell>
          <cell r="AM62">
            <v>17.029</v>
          </cell>
          <cell r="AN62">
            <v>0</v>
          </cell>
          <cell r="AO62">
            <v>0</v>
          </cell>
          <cell r="AP62">
            <v>994</v>
          </cell>
          <cell r="AQ62">
            <v>1035</v>
          </cell>
        </row>
        <row r="63">
          <cell r="A63" t="str">
            <v>C32200402</v>
          </cell>
          <cell r="B63" t="str">
            <v>C</v>
          </cell>
          <cell r="C63">
            <v>32</v>
          </cell>
          <cell r="D63">
            <v>2004</v>
          </cell>
          <cell r="E63">
            <v>2</v>
          </cell>
          <cell r="F63">
            <v>14829</v>
          </cell>
          <cell r="G63">
            <v>1446640</v>
          </cell>
          <cell r="H63">
            <v>1337239</v>
          </cell>
          <cell r="I63">
            <v>15.099</v>
          </cell>
          <cell r="J63">
            <v>82.456000000000003</v>
          </cell>
          <cell r="K63">
            <v>97.555000000000007</v>
          </cell>
          <cell r="L63">
            <v>15.099</v>
          </cell>
          <cell r="M63">
            <v>73.545000000000002</v>
          </cell>
          <cell r="N63">
            <v>88.644000000000005</v>
          </cell>
          <cell r="O63">
            <v>9513</v>
          </cell>
          <cell r="P63">
            <v>664570</v>
          </cell>
          <cell r="Q63">
            <v>637399</v>
          </cell>
          <cell r="R63">
            <v>15.099</v>
          </cell>
          <cell r="S63">
            <v>0</v>
          </cell>
          <cell r="T63">
            <v>0</v>
          </cell>
          <cell r="U63">
            <v>15.099</v>
          </cell>
          <cell r="V63">
            <v>0</v>
          </cell>
          <cell r="W63">
            <v>0</v>
          </cell>
          <cell r="X63">
            <v>5316</v>
          </cell>
          <cell r="Y63">
            <v>516984</v>
          </cell>
          <cell r="Z63">
            <v>0</v>
          </cell>
          <cell r="AA63">
            <v>15.099</v>
          </cell>
          <cell r="AB63">
            <v>0</v>
          </cell>
          <cell r="AC63">
            <v>0</v>
          </cell>
          <cell r="AD63">
            <v>15.099</v>
          </cell>
          <cell r="AE63">
            <v>0</v>
          </cell>
          <cell r="AF63">
            <v>0</v>
          </cell>
          <cell r="AG63">
            <v>48</v>
          </cell>
          <cell r="AH63">
            <v>240111</v>
          </cell>
          <cell r="AI63">
            <v>0</v>
          </cell>
          <cell r="AJ63">
            <v>15.099</v>
          </cell>
          <cell r="AK63">
            <v>0</v>
          </cell>
          <cell r="AL63">
            <v>0</v>
          </cell>
          <cell r="AM63">
            <v>15.099</v>
          </cell>
          <cell r="AN63">
            <v>0</v>
          </cell>
          <cell r="AO63">
            <v>0</v>
          </cell>
          <cell r="AP63">
            <v>1031</v>
          </cell>
          <cell r="AQ63">
            <v>937</v>
          </cell>
        </row>
        <row r="64">
          <cell r="A64" t="str">
            <v>C32200403</v>
          </cell>
          <cell r="B64" t="str">
            <v>C</v>
          </cell>
          <cell r="C64">
            <v>32</v>
          </cell>
          <cell r="D64">
            <v>2004</v>
          </cell>
          <cell r="E64">
            <v>3</v>
          </cell>
          <cell r="F64">
            <v>14794</v>
          </cell>
          <cell r="G64">
            <v>998180</v>
          </cell>
          <cell r="H64">
            <v>1044303</v>
          </cell>
          <cell r="I64">
            <v>15.122999999999999</v>
          </cell>
          <cell r="J64">
            <v>52.348999999999997</v>
          </cell>
          <cell r="K64">
            <v>67.471999999999994</v>
          </cell>
          <cell r="L64">
            <v>15.122999999999999</v>
          </cell>
          <cell r="M64">
            <v>53.993000000000002</v>
          </cell>
          <cell r="N64">
            <v>69.117000000000004</v>
          </cell>
          <cell r="O64">
            <v>9505</v>
          </cell>
          <cell r="P64">
            <v>427340</v>
          </cell>
          <cell r="Q64">
            <v>452644</v>
          </cell>
          <cell r="R64">
            <v>15.122999999999999</v>
          </cell>
          <cell r="S64">
            <v>0</v>
          </cell>
          <cell r="T64">
            <v>0</v>
          </cell>
          <cell r="U64">
            <v>15.122999999999999</v>
          </cell>
          <cell r="V64">
            <v>0</v>
          </cell>
          <cell r="W64">
            <v>0</v>
          </cell>
          <cell r="X64">
            <v>5289</v>
          </cell>
          <cell r="Y64">
            <v>355652</v>
          </cell>
          <cell r="Z64">
            <v>0</v>
          </cell>
          <cell r="AA64">
            <v>15.122999999999999</v>
          </cell>
          <cell r="AB64">
            <v>0</v>
          </cell>
          <cell r="AC64">
            <v>0</v>
          </cell>
          <cell r="AD64">
            <v>15.122999999999999</v>
          </cell>
          <cell r="AE64">
            <v>0</v>
          </cell>
          <cell r="AF64">
            <v>0</v>
          </cell>
          <cell r="AG64">
            <v>50</v>
          </cell>
          <cell r="AH64">
            <v>209876</v>
          </cell>
          <cell r="AI64">
            <v>0</v>
          </cell>
          <cell r="AJ64">
            <v>15.122999999999999</v>
          </cell>
          <cell r="AK64">
            <v>0</v>
          </cell>
          <cell r="AL64">
            <v>0</v>
          </cell>
          <cell r="AM64">
            <v>15.122999999999999</v>
          </cell>
          <cell r="AN64">
            <v>0</v>
          </cell>
          <cell r="AO64">
            <v>0</v>
          </cell>
          <cell r="AP64">
            <v>669</v>
          </cell>
          <cell r="AQ64">
            <v>710</v>
          </cell>
        </row>
        <row r="65">
          <cell r="A65" t="str">
            <v>C32200404</v>
          </cell>
          <cell r="B65" t="str">
            <v>C</v>
          </cell>
          <cell r="C65">
            <v>32</v>
          </cell>
          <cell r="D65">
            <v>2004</v>
          </cell>
          <cell r="E65">
            <v>4</v>
          </cell>
          <cell r="F65">
            <v>14748</v>
          </cell>
          <cell r="G65">
            <v>706537</v>
          </cell>
          <cell r="H65">
            <v>697379</v>
          </cell>
          <cell r="I65">
            <v>15.539</v>
          </cell>
          <cell r="J65">
            <v>32.369</v>
          </cell>
          <cell r="K65">
            <v>47.906999999999996</v>
          </cell>
          <cell r="L65">
            <v>15.539</v>
          </cell>
          <cell r="M65">
            <v>31.187999999999999</v>
          </cell>
          <cell r="N65">
            <v>46.726999999999997</v>
          </cell>
          <cell r="O65">
            <v>9476</v>
          </cell>
          <cell r="P65">
            <v>295437</v>
          </cell>
          <cell r="Q65">
            <v>292727</v>
          </cell>
          <cell r="R65">
            <v>15.539</v>
          </cell>
          <cell r="S65">
            <v>0</v>
          </cell>
          <cell r="T65">
            <v>0</v>
          </cell>
          <cell r="U65">
            <v>15.539</v>
          </cell>
          <cell r="V65">
            <v>0</v>
          </cell>
          <cell r="W65">
            <v>0</v>
          </cell>
          <cell r="X65">
            <v>5272</v>
          </cell>
          <cell r="Y65">
            <v>263828</v>
          </cell>
          <cell r="Z65">
            <v>0</v>
          </cell>
          <cell r="AA65">
            <v>15.539</v>
          </cell>
          <cell r="AB65">
            <v>0</v>
          </cell>
          <cell r="AC65">
            <v>0</v>
          </cell>
          <cell r="AD65">
            <v>15.539</v>
          </cell>
          <cell r="AE65">
            <v>0</v>
          </cell>
          <cell r="AF65">
            <v>0</v>
          </cell>
          <cell r="AG65">
            <v>52</v>
          </cell>
          <cell r="AH65">
            <v>146138</v>
          </cell>
          <cell r="AI65">
            <v>0</v>
          </cell>
          <cell r="AJ65">
            <v>15.539</v>
          </cell>
          <cell r="AK65">
            <v>0</v>
          </cell>
          <cell r="AL65">
            <v>0</v>
          </cell>
          <cell r="AM65">
            <v>15.539</v>
          </cell>
          <cell r="AN65">
            <v>0</v>
          </cell>
          <cell r="AO65">
            <v>0</v>
          </cell>
          <cell r="AP65">
            <v>461</v>
          </cell>
          <cell r="AQ65">
            <v>452</v>
          </cell>
        </row>
        <row r="66">
          <cell r="A66" t="str">
            <v>C32200405</v>
          </cell>
          <cell r="B66" t="str">
            <v>C</v>
          </cell>
          <cell r="C66">
            <v>32</v>
          </cell>
          <cell r="D66">
            <v>2004</v>
          </cell>
          <cell r="E66">
            <v>5</v>
          </cell>
          <cell r="F66">
            <v>14603</v>
          </cell>
          <cell r="G66">
            <v>367187</v>
          </cell>
          <cell r="H66">
            <v>400308</v>
          </cell>
          <cell r="I66">
            <v>15.319000000000001</v>
          </cell>
          <cell r="J66">
            <v>9.8260000000000005</v>
          </cell>
          <cell r="K66">
            <v>25.145</v>
          </cell>
          <cell r="L66">
            <v>15.319000000000001</v>
          </cell>
          <cell r="M66">
            <v>11.395</v>
          </cell>
          <cell r="N66">
            <v>26.713999999999999</v>
          </cell>
          <cell r="O66">
            <v>9385</v>
          </cell>
          <cell r="P66">
            <v>143241</v>
          </cell>
          <cell r="Q66">
            <v>146666</v>
          </cell>
          <cell r="R66">
            <v>15.319000000000001</v>
          </cell>
          <cell r="S66">
            <v>0</v>
          </cell>
          <cell r="T66">
            <v>0</v>
          </cell>
          <cell r="U66">
            <v>15.319000000000001</v>
          </cell>
          <cell r="V66">
            <v>0</v>
          </cell>
          <cell r="W66">
            <v>0</v>
          </cell>
          <cell r="X66">
            <v>5218</v>
          </cell>
          <cell r="Y66">
            <v>125078</v>
          </cell>
          <cell r="Z66">
            <v>0</v>
          </cell>
          <cell r="AA66">
            <v>15.319000000000001</v>
          </cell>
          <cell r="AB66">
            <v>0</v>
          </cell>
          <cell r="AC66">
            <v>0</v>
          </cell>
          <cell r="AD66">
            <v>15.319000000000001</v>
          </cell>
          <cell r="AE66">
            <v>0</v>
          </cell>
          <cell r="AF66">
            <v>0</v>
          </cell>
          <cell r="AG66">
            <v>51</v>
          </cell>
          <cell r="AH66">
            <v>107578</v>
          </cell>
          <cell r="AI66">
            <v>0</v>
          </cell>
          <cell r="AJ66">
            <v>15.319000000000001</v>
          </cell>
          <cell r="AK66">
            <v>0</v>
          </cell>
          <cell r="AL66">
            <v>0</v>
          </cell>
          <cell r="AM66">
            <v>15.319000000000001</v>
          </cell>
          <cell r="AN66">
            <v>0</v>
          </cell>
          <cell r="AO66">
            <v>0</v>
          </cell>
          <cell r="AP66">
            <v>169</v>
          </cell>
          <cell r="AQ66">
            <v>211</v>
          </cell>
        </row>
        <row r="67">
          <cell r="A67" t="str">
            <v>C32200406</v>
          </cell>
          <cell r="B67" t="str">
            <v>C</v>
          </cell>
          <cell r="C67">
            <v>32</v>
          </cell>
          <cell r="D67">
            <v>2004</v>
          </cell>
          <cell r="E67">
            <v>6</v>
          </cell>
          <cell r="F67">
            <v>14523</v>
          </cell>
          <cell r="G67">
            <v>251375</v>
          </cell>
          <cell r="H67">
            <v>259807</v>
          </cell>
          <cell r="I67">
            <v>15.759</v>
          </cell>
          <cell r="J67">
            <v>1.55</v>
          </cell>
          <cell r="K67">
            <v>17.309000000000001</v>
          </cell>
          <cell r="L67">
            <v>15.759</v>
          </cell>
          <cell r="M67">
            <v>1.742</v>
          </cell>
          <cell r="N67">
            <v>17.5</v>
          </cell>
          <cell r="O67">
            <v>9332</v>
          </cell>
          <cell r="P67">
            <v>88208</v>
          </cell>
          <cell r="Q67">
            <v>59880</v>
          </cell>
          <cell r="R67">
            <v>15.759</v>
          </cell>
          <cell r="S67">
            <v>0</v>
          </cell>
          <cell r="T67">
            <v>0</v>
          </cell>
          <cell r="U67">
            <v>15.759</v>
          </cell>
          <cell r="V67">
            <v>0</v>
          </cell>
          <cell r="W67">
            <v>0</v>
          </cell>
          <cell r="X67">
            <v>5191</v>
          </cell>
          <cell r="Y67">
            <v>102240</v>
          </cell>
          <cell r="Z67">
            <v>0</v>
          </cell>
          <cell r="AA67">
            <v>15.759</v>
          </cell>
          <cell r="AB67">
            <v>0</v>
          </cell>
          <cell r="AC67">
            <v>0</v>
          </cell>
          <cell r="AD67">
            <v>15.759</v>
          </cell>
          <cell r="AE67">
            <v>0</v>
          </cell>
          <cell r="AF67">
            <v>0</v>
          </cell>
          <cell r="AG67">
            <v>50</v>
          </cell>
          <cell r="AH67">
            <v>91198</v>
          </cell>
          <cell r="AI67">
            <v>0</v>
          </cell>
          <cell r="AJ67">
            <v>15.759</v>
          </cell>
          <cell r="AK67">
            <v>0</v>
          </cell>
          <cell r="AL67">
            <v>0</v>
          </cell>
          <cell r="AM67">
            <v>15.759</v>
          </cell>
          <cell r="AN67">
            <v>0</v>
          </cell>
          <cell r="AO67">
            <v>0</v>
          </cell>
          <cell r="AP67">
            <v>12</v>
          </cell>
          <cell r="AQ67">
            <v>53</v>
          </cell>
        </row>
        <row r="68">
          <cell r="A68" t="str">
            <v>C32200407</v>
          </cell>
          <cell r="B68" t="str">
            <v>C</v>
          </cell>
          <cell r="C68">
            <v>32</v>
          </cell>
          <cell r="D68">
            <v>2004</v>
          </cell>
          <cell r="E68">
            <v>7</v>
          </cell>
          <cell r="F68">
            <v>14417</v>
          </cell>
          <cell r="G68">
            <v>229023</v>
          </cell>
          <cell r="H68">
            <v>229023</v>
          </cell>
          <cell r="I68">
            <v>15.744</v>
          </cell>
          <cell r="J68">
            <v>0.14199999999999999</v>
          </cell>
          <cell r="K68">
            <v>15.885999999999999</v>
          </cell>
          <cell r="L68">
            <v>15.744</v>
          </cell>
          <cell r="M68">
            <v>0</v>
          </cell>
          <cell r="N68">
            <v>15.744</v>
          </cell>
          <cell r="O68">
            <v>9399</v>
          </cell>
          <cell r="P68">
            <v>69158</v>
          </cell>
          <cell r="Q68">
            <v>81453</v>
          </cell>
          <cell r="R68">
            <v>15.744</v>
          </cell>
          <cell r="S68">
            <v>0</v>
          </cell>
          <cell r="T68">
            <v>0</v>
          </cell>
          <cell r="U68">
            <v>15.744</v>
          </cell>
          <cell r="V68">
            <v>0</v>
          </cell>
          <cell r="W68">
            <v>0</v>
          </cell>
          <cell r="X68">
            <v>5018</v>
          </cell>
          <cell r="Y68">
            <v>67926</v>
          </cell>
          <cell r="Z68">
            <v>0</v>
          </cell>
          <cell r="AA68">
            <v>15.744</v>
          </cell>
          <cell r="AB68">
            <v>0</v>
          </cell>
          <cell r="AC68">
            <v>0</v>
          </cell>
          <cell r="AD68">
            <v>15.744</v>
          </cell>
          <cell r="AE68">
            <v>0</v>
          </cell>
          <cell r="AF68">
            <v>0</v>
          </cell>
          <cell r="AG68">
            <v>49</v>
          </cell>
          <cell r="AH68">
            <v>79644</v>
          </cell>
          <cell r="AI68">
            <v>0</v>
          </cell>
          <cell r="AJ68">
            <v>15.744</v>
          </cell>
          <cell r="AK68">
            <v>0</v>
          </cell>
          <cell r="AL68">
            <v>0</v>
          </cell>
          <cell r="AM68">
            <v>15.744</v>
          </cell>
          <cell r="AN68">
            <v>0</v>
          </cell>
          <cell r="AO68">
            <v>0</v>
          </cell>
          <cell r="AP68">
            <v>1</v>
          </cell>
          <cell r="AQ68">
            <v>2</v>
          </cell>
        </row>
        <row r="69">
          <cell r="A69" t="str">
            <v>C32200408</v>
          </cell>
          <cell r="B69" t="str">
            <v>C</v>
          </cell>
          <cell r="C69">
            <v>32</v>
          </cell>
          <cell r="D69">
            <v>2004</v>
          </cell>
          <cell r="E69">
            <v>8</v>
          </cell>
          <cell r="F69">
            <v>14370</v>
          </cell>
          <cell r="G69">
            <v>261252</v>
          </cell>
          <cell r="H69">
            <v>261252</v>
          </cell>
          <cell r="I69">
            <v>15.847</v>
          </cell>
          <cell r="J69">
            <v>2.3330000000000002</v>
          </cell>
          <cell r="K69">
            <v>18.18</v>
          </cell>
          <cell r="L69">
            <v>15.847</v>
          </cell>
          <cell r="M69">
            <v>0</v>
          </cell>
          <cell r="N69">
            <v>15.847</v>
          </cell>
          <cell r="O69">
            <v>9374</v>
          </cell>
          <cell r="P69">
            <v>76054</v>
          </cell>
          <cell r="Q69">
            <v>75576</v>
          </cell>
          <cell r="R69">
            <v>15.847</v>
          </cell>
          <cell r="S69">
            <v>0</v>
          </cell>
          <cell r="T69">
            <v>0</v>
          </cell>
          <cell r="U69">
            <v>15.847</v>
          </cell>
          <cell r="V69">
            <v>0</v>
          </cell>
          <cell r="W69">
            <v>0</v>
          </cell>
          <cell r="X69">
            <v>4996</v>
          </cell>
          <cell r="Y69">
            <v>66071</v>
          </cell>
          <cell r="Z69">
            <v>0</v>
          </cell>
          <cell r="AA69">
            <v>15.847</v>
          </cell>
          <cell r="AB69">
            <v>0</v>
          </cell>
          <cell r="AC69">
            <v>0</v>
          </cell>
          <cell r="AD69">
            <v>15.847</v>
          </cell>
          <cell r="AE69">
            <v>0</v>
          </cell>
          <cell r="AF69">
            <v>0</v>
          </cell>
          <cell r="AG69">
            <v>51</v>
          </cell>
          <cell r="AH69">
            <v>119605</v>
          </cell>
          <cell r="AI69">
            <v>0</v>
          </cell>
          <cell r="AJ69">
            <v>15.847</v>
          </cell>
          <cell r="AK69">
            <v>0</v>
          </cell>
          <cell r="AL69">
            <v>0</v>
          </cell>
          <cell r="AM69">
            <v>15.847</v>
          </cell>
          <cell r="AN69">
            <v>0</v>
          </cell>
          <cell r="AO69">
            <v>0</v>
          </cell>
          <cell r="AP69">
            <v>9</v>
          </cell>
          <cell r="AQ69">
            <v>0</v>
          </cell>
        </row>
        <row r="70">
          <cell r="A70" t="str">
            <v>C32200409</v>
          </cell>
          <cell r="B70" t="str">
            <v>C</v>
          </cell>
          <cell r="C70">
            <v>32</v>
          </cell>
          <cell r="D70">
            <v>2004</v>
          </cell>
          <cell r="E70">
            <v>9</v>
          </cell>
          <cell r="F70">
            <v>14394</v>
          </cell>
          <cell r="G70">
            <v>246746</v>
          </cell>
          <cell r="H70">
            <v>246554</v>
          </cell>
          <cell r="I70">
            <v>16.452000000000002</v>
          </cell>
          <cell r="J70">
            <v>0.69</v>
          </cell>
          <cell r="K70">
            <v>17.141999999999999</v>
          </cell>
          <cell r="L70">
            <v>16.452000000000002</v>
          </cell>
          <cell r="M70">
            <v>2.7E-2</v>
          </cell>
          <cell r="N70">
            <v>16.478999999999999</v>
          </cell>
          <cell r="O70">
            <v>9422</v>
          </cell>
          <cell r="P70">
            <v>78731</v>
          </cell>
          <cell r="Q70">
            <v>81328</v>
          </cell>
          <cell r="R70">
            <v>16.452000000000002</v>
          </cell>
          <cell r="S70">
            <v>0</v>
          </cell>
          <cell r="T70">
            <v>0</v>
          </cell>
          <cell r="U70">
            <v>16.452000000000002</v>
          </cell>
          <cell r="V70">
            <v>0</v>
          </cell>
          <cell r="W70">
            <v>0</v>
          </cell>
          <cell r="X70">
            <v>4972</v>
          </cell>
          <cell r="Y70">
            <v>64735</v>
          </cell>
          <cell r="Z70">
            <v>0</v>
          </cell>
          <cell r="AA70">
            <v>16.452000000000002</v>
          </cell>
          <cell r="AB70">
            <v>0</v>
          </cell>
          <cell r="AC70">
            <v>0</v>
          </cell>
          <cell r="AD70">
            <v>16.452000000000002</v>
          </cell>
          <cell r="AE70">
            <v>0</v>
          </cell>
          <cell r="AF70">
            <v>0</v>
          </cell>
          <cell r="AG70">
            <v>50</v>
          </cell>
          <cell r="AH70">
            <v>100620</v>
          </cell>
          <cell r="AI70">
            <v>0</v>
          </cell>
          <cell r="AJ70">
            <v>16.452000000000002</v>
          </cell>
          <cell r="AK70">
            <v>0</v>
          </cell>
          <cell r="AL70">
            <v>0</v>
          </cell>
          <cell r="AM70">
            <v>16.452000000000002</v>
          </cell>
          <cell r="AN70">
            <v>0</v>
          </cell>
          <cell r="AO70">
            <v>0</v>
          </cell>
          <cell r="AP70">
            <v>12</v>
          </cell>
          <cell r="AQ70">
            <v>8</v>
          </cell>
        </row>
        <row r="71">
          <cell r="A71" t="str">
            <v>C32200410</v>
          </cell>
          <cell r="B71" t="str">
            <v>C</v>
          </cell>
          <cell r="C71">
            <v>32</v>
          </cell>
          <cell r="D71">
            <v>2004</v>
          </cell>
          <cell r="E71">
            <v>10</v>
          </cell>
          <cell r="F71">
            <v>14426</v>
          </cell>
          <cell r="G71">
            <v>331914</v>
          </cell>
          <cell r="H71">
            <v>340671</v>
          </cell>
          <cell r="I71">
            <v>16.169</v>
          </cell>
          <cell r="J71">
            <v>6.84</v>
          </cell>
          <cell r="K71">
            <v>23.007999999999999</v>
          </cell>
          <cell r="L71">
            <v>16.169</v>
          </cell>
          <cell r="M71">
            <v>5.93</v>
          </cell>
          <cell r="N71">
            <v>22.099</v>
          </cell>
          <cell r="O71">
            <v>9477</v>
          </cell>
          <cell r="P71">
            <v>98541</v>
          </cell>
          <cell r="Q71">
            <v>95416</v>
          </cell>
          <cell r="R71">
            <v>16.169</v>
          </cell>
          <cell r="S71">
            <v>0</v>
          </cell>
          <cell r="T71">
            <v>0</v>
          </cell>
          <cell r="U71">
            <v>16.169</v>
          </cell>
          <cell r="V71">
            <v>0</v>
          </cell>
          <cell r="W71">
            <v>0</v>
          </cell>
          <cell r="X71">
            <v>4949</v>
          </cell>
          <cell r="Y71">
            <v>94878</v>
          </cell>
          <cell r="Z71">
            <v>0</v>
          </cell>
          <cell r="AA71">
            <v>16.169</v>
          </cell>
          <cell r="AB71">
            <v>0</v>
          </cell>
          <cell r="AC71">
            <v>0</v>
          </cell>
          <cell r="AD71">
            <v>16.169</v>
          </cell>
          <cell r="AE71">
            <v>0</v>
          </cell>
          <cell r="AF71">
            <v>0</v>
          </cell>
          <cell r="AG71">
            <v>51</v>
          </cell>
          <cell r="AH71">
            <v>144073</v>
          </cell>
          <cell r="AI71">
            <v>0</v>
          </cell>
          <cell r="AJ71">
            <v>16.169</v>
          </cell>
          <cell r="AK71">
            <v>0</v>
          </cell>
          <cell r="AL71">
            <v>0</v>
          </cell>
          <cell r="AM71">
            <v>16.169</v>
          </cell>
          <cell r="AN71">
            <v>0</v>
          </cell>
          <cell r="AO71">
            <v>0</v>
          </cell>
          <cell r="AP71">
            <v>114</v>
          </cell>
          <cell r="AQ71">
            <v>127</v>
          </cell>
        </row>
        <row r="72">
          <cell r="A72" t="str">
            <v>C32200411</v>
          </cell>
          <cell r="B72" t="str">
            <v>C</v>
          </cell>
          <cell r="C72">
            <v>32</v>
          </cell>
          <cell r="D72">
            <v>2004</v>
          </cell>
          <cell r="E72">
            <v>11</v>
          </cell>
          <cell r="F72">
            <v>14562</v>
          </cell>
          <cell r="G72">
            <v>503827</v>
          </cell>
          <cell r="H72">
            <v>605089</v>
          </cell>
          <cell r="I72">
            <v>15.911</v>
          </cell>
          <cell r="J72">
            <v>18.687999999999999</v>
          </cell>
          <cell r="K72">
            <v>34.598999999999997</v>
          </cell>
          <cell r="L72">
            <v>15.911</v>
          </cell>
          <cell r="M72">
            <v>24.681000000000001</v>
          </cell>
          <cell r="N72">
            <v>40.591999999999999</v>
          </cell>
          <cell r="O72">
            <v>9649</v>
          </cell>
          <cell r="P72">
            <v>178526</v>
          </cell>
          <cell r="Q72">
            <v>251060</v>
          </cell>
          <cell r="R72">
            <v>15.911</v>
          </cell>
          <cell r="S72">
            <v>0</v>
          </cell>
          <cell r="T72">
            <v>0</v>
          </cell>
          <cell r="U72">
            <v>15.911</v>
          </cell>
          <cell r="V72">
            <v>0</v>
          </cell>
          <cell r="W72">
            <v>0</v>
          </cell>
          <cell r="X72">
            <v>4913</v>
          </cell>
          <cell r="Y72">
            <v>113498</v>
          </cell>
          <cell r="Z72">
            <v>0</v>
          </cell>
          <cell r="AA72">
            <v>15.911</v>
          </cell>
          <cell r="AB72">
            <v>0</v>
          </cell>
          <cell r="AC72">
            <v>0</v>
          </cell>
          <cell r="AD72">
            <v>15.911</v>
          </cell>
          <cell r="AE72">
            <v>0</v>
          </cell>
          <cell r="AF72">
            <v>0</v>
          </cell>
          <cell r="AG72">
            <v>51</v>
          </cell>
          <cell r="AH72">
            <v>181284</v>
          </cell>
          <cell r="AI72">
            <v>0</v>
          </cell>
          <cell r="AJ72">
            <v>15.911</v>
          </cell>
          <cell r="AK72">
            <v>0</v>
          </cell>
          <cell r="AL72">
            <v>0</v>
          </cell>
          <cell r="AM72">
            <v>15.911</v>
          </cell>
          <cell r="AN72">
            <v>0</v>
          </cell>
          <cell r="AO72">
            <v>0</v>
          </cell>
          <cell r="AP72">
            <v>260</v>
          </cell>
          <cell r="AQ72">
            <v>362</v>
          </cell>
        </row>
        <row r="73">
          <cell r="A73" t="str">
            <v>C32200412</v>
          </cell>
          <cell r="B73" t="str">
            <v>C</v>
          </cell>
          <cell r="C73">
            <v>32</v>
          </cell>
          <cell r="D73">
            <v>2004</v>
          </cell>
          <cell r="E73">
            <v>12</v>
          </cell>
          <cell r="F73">
            <v>14750</v>
          </cell>
          <cell r="G73">
            <v>983087</v>
          </cell>
          <cell r="H73">
            <v>1050055</v>
          </cell>
          <cell r="I73">
            <v>17.716000000000001</v>
          </cell>
          <cell r="J73">
            <v>48.933999999999997</v>
          </cell>
          <cell r="K73">
            <v>66.650000000000006</v>
          </cell>
          <cell r="L73">
            <v>17.716000000000001</v>
          </cell>
          <cell r="M73">
            <v>52.357999999999997</v>
          </cell>
          <cell r="N73">
            <v>70.072999999999993</v>
          </cell>
          <cell r="O73">
            <v>9872</v>
          </cell>
          <cell r="P73">
            <v>405987</v>
          </cell>
          <cell r="Q73">
            <v>440131</v>
          </cell>
          <cell r="R73">
            <v>17.716000000000001</v>
          </cell>
          <cell r="S73">
            <v>0</v>
          </cell>
          <cell r="T73">
            <v>0</v>
          </cell>
          <cell r="U73">
            <v>17.716000000000001</v>
          </cell>
          <cell r="V73">
            <v>0</v>
          </cell>
          <cell r="W73">
            <v>0</v>
          </cell>
          <cell r="X73">
            <v>4878</v>
          </cell>
          <cell r="Y73">
            <v>328802</v>
          </cell>
          <cell r="Z73">
            <v>0</v>
          </cell>
          <cell r="AA73">
            <v>17.716000000000001</v>
          </cell>
          <cell r="AB73">
            <v>0</v>
          </cell>
          <cell r="AC73">
            <v>0</v>
          </cell>
          <cell r="AD73">
            <v>17.716000000000001</v>
          </cell>
          <cell r="AE73">
            <v>0</v>
          </cell>
          <cell r="AF73">
            <v>0</v>
          </cell>
          <cell r="AG73">
            <v>50</v>
          </cell>
          <cell r="AH73">
            <v>242224</v>
          </cell>
          <cell r="AI73">
            <v>0</v>
          </cell>
          <cell r="AJ73">
            <v>17.716000000000001</v>
          </cell>
          <cell r="AK73">
            <v>0</v>
          </cell>
          <cell r="AL73">
            <v>0</v>
          </cell>
          <cell r="AM73">
            <v>17.716000000000001</v>
          </cell>
          <cell r="AN73">
            <v>0</v>
          </cell>
          <cell r="AO73">
            <v>0</v>
          </cell>
          <cell r="AP73">
            <v>674</v>
          </cell>
          <cell r="AQ73">
            <v>738</v>
          </cell>
        </row>
        <row r="74">
          <cell r="A74" t="str">
            <v>C32200501</v>
          </cell>
          <cell r="B74" t="str">
            <v>C</v>
          </cell>
          <cell r="C74">
            <v>32</v>
          </cell>
          <cell r="D74">
            <v>2005</v>
          </cell>
          <cell r="E74">
            <v>1</v>
          </cell>
          <cell r="F74">
            <v>14850</v>
          </cell>
          <cell r="G74">
            <v>1266675</v>
          </cell>
          <cell r="H74">
            <v>1439234</v>
          </cell>
          <cell r="I74">
            <v>17.876999999999999</v>
          </cell>
          <cell r="J74">
            <v>67.421000000000006</v>
          </cell>
          <cell r="K74">
            <v>85.298000000000002</v>
          </cell>
          <cell r="L74">
            <v>17.876999999999999</v>
          </cell>
          <cell r="M74">
            <v>77.423000000000002</v>
          </cell>
          <cell r="N74">
            <v>95.3</v>
          </cell>
          <cell r="O74">
            <v>10003</v>
          </cell>
          <cell r="P74">
            <v>585838</v>
          </cell>
          <cell r="Q74">
            <v>698828</v>
          </cell>
          <cell r="R74">
            <v>17.876999999999999</v>
          </cell>
          <cell r="S74">
            <v>0</v>
          </cell>
          <cell r="T74">
            <v>0</v>
          </cell>
          <cell r="U74">
            <v>17.876999999999999</v>
          </cell>
          <cell r="V74">
            <v>0</v>
          </cell>
          <cell r="W74">
            <v>0</v>
          </cell>
          <cell r="X74">
            <v>4847</v>
          </cell>
          <cell r="Y74">
            <v>392771</v>
          </cell>
          <cell r="Z74">
            <v>0</v>
          </cell>
          <cell r="AA74">
            <v>17.876999999999999</v>
          </cell>
          <cell r="AB74">
            <v>0</v>
          </cell>
          <cell r="AC74">
            <v>0</v>
          </cell>
          <cell r="AD74">
            <v>17.876999999999999</v>
          </cell>
          <cell r="AE74">
            <v>0</v>
          </cell>
          <cell r="AF74">
            <v>0</v>
          </cell>
          <cell r="AG74">
            <v>50</v>
          </cell>
          <cell r="AH74">
            <v>258863</v>
          </cell>
          <cell r="AI74">
            <v>0</v>
          </cell>
          <cell r="AJ74">
            <v>17.876999999999999</v>
          </cell>
          <cell r="AK74">
            <v>0</v>
          </cell>
          <cell r="AL74">
            <v>0</v>
          </cell>
          <cell r="AM74">
            <v>17.876999999999999</v>
          </cell>
          <cell r="AN74">
            <v>0</v>
          </cell>
          <cell r="AO74">
            <v>0</v>
          </cell>
          <cell r="AP74">
            <v>872</v>
          </cell>
          <cell r="AQ74">
            <v>1026</v>
          </cell>
        </row>
        <row r="75">
          <cell r="A75" t="str">
            <v>C32200502</v>
          </cell>
          <cell r="B75" t="str">
            <v>C</v>
          </cell>
          <cell r="C75">
            <v>32</v>
          </cell>
          <cell r="D75">
            <v>2005</v>
          </cell>
          <cell r="E75">
            <v>2</v>
          </cell>
          <cell r="F75">
            <v>14881</v>
          </cell>
          <cell r="G75">
            <v>1233442</v>
          </cell>
          <cell r="H75">
            <v>1312649</v>
          </cell>
          <cell r="I75">
            <v>15.994</v>
          </cell>
          <cell r="J75">
            <v>66.893000000000001</v>
          </cell>
          <cell r="K75">
            <v>82.887</v>
          </cell>
          <cell r="L75">
            <v>15.994</v>
          </cell>
          <cell r="M75">
            <v>71.709000000000003</v>
          </cell>
          <cell r="N75">
            <v>87.703000000000003</v>
          </cell>
          <cell r="O75">
            <v>10052</v>
          </cell>
          <cell r="P75">
            <v>586010</v>
          </cell>
          <cell r="Q75">
            <v>615688</v>
          </cell>
          <cell r="R75">
            <v>15.994</v>
          </cell>
          <cell r="S75">
            <v>0</v>
          </cell>
          <cell r="T75">
            <v>0</v>
          </cell>
          <cell r="U75">
            <v>15.994</v>
          </cell>
          <cell r="V75">
            <v>0</v>
          </cell>
          <cell r="W75">
            <v>0</v>
          </cell>
          <cell r="X75">
            <v>4829</v>
          </cell>
          <cell r="Y75">
            <v>438730</v>
          </cell>
          <cell r="Z75">
            <v>0</v>
          </cell>
          <cell r="AA75">
            <v>15.994</v>
          </cell>
          <cell r="AB75">
            <v>0</v>
          </cell>
          <cell r="AC75">
            <v>0</v>
          </cell>
          <cell r="AD75">
            <v>15.994</v>
          </cell>
          <cell r="AE75">
            <v>0</v>
          </cell>
          <cell r="AF75">
            <v>0</v>
          </cell>
          <cell r="AG75">
            <v>50</v>
          </cell>
          <cell r="AH75">
            <v>216175</v>
          </cell>
          <cell r="AI75">
            <v>0</v>
          </cell>
          <cell r="AJ75">
            <v>15.994</v>
          </cell>
          <cell r="AK75">
            <v>0</v>
          </cell>
          <cell r="AL75">
            <v>0</v>
          </cell>
          <cell r="AM75">
            <v>15.994</v>
          </cell>
          <cell r="AN75">
            <v>0</v>
          </cell>
          <cell r="AO75">
            <v>0</v>
          </cell>
          <cell r="AP75">
            <v>873</v>
          </cell>
          <cell r="AQ75">
            <v>943</v>
          </cell>
        </row>
        <row r="76">
          <cell r="A76" t="str">
            <v>C32200503</v>
          </cell>
          <cell r="B76" t="str">
            <v>C</v>
          </cell>
          <cell r="C76">
            <v>32</v>
          </cell>
          <cell r="D76">
            <v>2005</v>
          </cell>
          <cell r="E76">
            <v>3</v>
          </cell>
          <cell r="F76">
            <v>14870</v>
          </cell>
          <cell r="G76">
            <v>1124170</v>
          </cell>
          <cell r="H76">
            <v>1025639</v>
          </cell>
          <cell r="I76">
            <v>16.045999999999999</v>
          </cell>
          <cell r="J76">
            <v>59.554000000000002</v>
          </cell>
          <cell r="K76">
            <v>75.599999999999994</v>
          </cell>
          <cell r="L76">
            <v>16.045999999999999</v>
          </cell>
          <cell r="M76">
            <v>51.701999999999998</v>
          </cell>
          <cell r="N76">
            <v>67.748000000000005</v>
          </cell>
          <cell r="O76">
            <v>10068</v>
          </cell>
          <cell r="P76">
            <v>535951</v>
          </cell>
          <cell r="Q76">
            <v>497455</v>
          </cell>
          <cell r="R76">
            <v>16.045999999999999</v>
          </cell>
          <cell r="S76">
            <v>0</v>
          </cell>
          <cell r="T76">
            <v>0</v>
          </cell>
          <cell r="U76">
            <v>16.045999999999999</v>
          </cell>
          <cell r="V76">
            <v>0</v>
          </cell>
          <cell r="W76">
            <v>0</v>
          </cell>
          <cell r="X76">
            <v>4802</v>
          </cell>
          <cell r="Y76">
            <v>349676</v>
          </cell>
          <cell r="Z76">
            <v>0</v>
          </cell>
          <cell r="AA76">
            <v>16.045999999999999</v>
          </cell>
          <cell r="AB76">
            <v>0</v>
          </cell>
          <cell r="AC76">
            <v>0</v>
          </cell>
          <cell r="AD76">
            <v>16.045999999999999</v>
          </cell>
          <cell r="AE76">
            <v>0</v>
          </cell>
          <cell r="AF76">
            <v>0</v>
          </cell>
          <cell r="AG76">
            <v>50</v>
          </cell>
          <cell r="AH76">
            <v>229249</v>
          </cell>
          <cell r="AI76">
            <v>0</v>
          </cell>
          <cell r="AJ76">
            <v>16.045999999999999</v>
          </cell>
          <cell r="AK76">
            <v>0</v>
          </cell>
          <cell r="AL76">
            <v>0</v>
          </cell>
          <cell r="AM76">
            <v>16.045999999999999</v>
          </cell>
          <cell r="AN76">
            <v>0</v>
          </cell>
          <cell r="AO76">
            <v>0</v>
          </cell>
          <cell r="AP76">
            <v>801</v>
          </cell>
          <cell r="AQ76">
            <v>710</v>
          </cell>
        </row>
        <row r="77">
          <cell r="A77" t="str">
            <v>C32200504</v>
          </cell>
          <cell r="B77" t="str">
            <v>C</v>
          </cell>
          <cell r="C77">
            <v>32</v>
          </cell>
          <cell r="D77">
            <v>2005</v>
          </cell>
          <cell r="E77">
            <v>4</v>
          </cell>
          <cell r="F77">
            <v>14805</v>
          </cell>
          <cell r="G77">
            <v>704507</v>
          </cell>
          <cell r="H77">
            <v>716257</v>
          </cell>
          <cell r="I77">
            <v>16.536000000000001</v>
          </cell>
          <cell r="J77">
            <v>31.05</v>
          </cell>
          <cell r="K77">
            <v>47.585999999999999</v>
          </cell>
          <cell r="L77">
            <v>16.536000000000001</v>
          </cell>
          <cell r="M77">
            <v>29.896999999999998</v>
          </cell>
          <cell r="N77">
            <v>46.433</v>
          </cell>
          <cell r="O77">
            <v>10057</v>
          </cell>
          <cell r="P77">
            <v>310721</v>
          </cell>
          <cell r="Q77">
            <v>317369</v>
          </cell>
          <cell r="R77">
            <v>16.536000000000001</v>
          </cell>
          <cell r="S77">
            <v>0</v>
          </cell>
          <cell r="T77">
            <v>0</v>
          </cell>
          <cell r="U77">
            <v>16.536000000000001</v>
          </cell>
          <cell r="V77">
            <v>0</v>
          </cell>
          <cell r="W77">
            <v>0</v>
          </cell>
          <cell r="X77">
            <v>4748</v>
          </cell>
          <cell r="Y77">
            <v>228953</v>
          </cell>
          <cell r="Z77">
            <v>0</v>
          </cell>
          <cell r="AA77">
            <v>16.536000000000001</v>
          </cell>
          <cell r="AB77">
            <v>0</v>
          </cell>
          <cell r="AC77">
            <v>0</v>
          </cell>
          <cell r="AD77">
            <v>16.536000000000001</v>
          </cell>
          <cell r="AE77">
            <v>0</v>
          </cell>
          <cell r="AF77">
            <v>0</v>
          </cell>
          <cell r="AG77">
            <v>50</v>
          </cell>
          <cell r="AH77">
            <v>163391</v>
          </cell>
          <cell r="AI77">
            <v>0</v>
          </cell>
          <cell r="AJ77">
            <v>16.536000000000001</v>
          </cell>
          <cell r="AK77">
            <v>0</v>
          </cell>
          <cell r="AL77">
            <v>0</v>
          </cell>
          <cell r="AM77">
            <v>16.536000000000001</v>
          </cell>
          <cell r="AN77">
            <v>0</v>
          </cell>
          <cell r="AO77">
            <v>0</v>
          </cell>
          <cell r="AP77">
            <v>440</v>
          </cell>
          <cell r="AQ77">
            <v>452</v>
          </cell>
        </row>
        <row r="78">
          <cell r="A78" t="str">
            <v>C32200505</v>
          </cell>
          <cell r="B78" t="str">
            <v>C</v>
          </cell>
          <cell r="C78">
            <v>32</v>
          </cell>
          <cell r="D78">
            <v>2005</v>
          </cell>
          <cell r="E78">
            <v>5</v>
          </cell>
          <cell r="F78">
            <v>14688</v>
          </cell>
          <cell r="G78">
            <v>448872</v>
          </cell>
          <cell r="H78">
            <v>415480</v>
          </cell>
          <cell r="I78">
            <v>15.917</v>
          </cell>
          <cell r="J78">
            <v>14.644</v>
          </cell>
          <cell r="K78">
            <v>30.56</v>
          </cell>
          <cell r="L78">
            <v>15.917</v>
          </cell>
          <cell r="M78">
            <v>9.5679999999999996</v>
          </cell>
          <cell r="N78">
            <v>25.484999999999999</v>
          </cell>
          <cell r="O78">
            <v>9974</v>
          </cell>
          <cell r="P78">
            <v>165594</v>
          </cell>
          <cell r="Q78">
            <v>146818</v>
          </cell>
          <cell r="R78">
            <v>15.917</v>
          </cell>
          <cell r="S78">
            <v>0</v>
          </cell>
          <cell r="T78">
            <v>0</v>
          </cell>
          <cell r="U78">
            <v>15.917</v>
          </cell>
          <cell r="V78">
            <v>0</v>
          </cell>
          <cell r="W78">
            <v>0</v>
          </cell>
          <cell r="X78">
            <v>4714</v>
          </cell>
          <cell r="Y78">
            <v>133148</v>
          </cell>
          <cell r="Z78">
            <v>0</v>
          </cell>
          <cell r="AA78">
            <v>15.917</v>
          </cell>
          <cell r="AB78">
            <v>0</v>
          </cell>
          <cell r="AC78">
            <v>0</v>
          </cell>
          <cell r="AD78">
            <v>15.917</v>
          </cell>
          <cell r="AE78">
            <v>0</v>
          </cell>
          <cell r="AF78">
            <v>0</v>
          </cell>
          <cell r="AG78">
            <v>50</v>
          </cell>
          <cell r="AH78">
            <v>157107</v>
          </cell>
          <cell r="AI78">
            <v>0</v>
          </cell>
          <cell r="AJ78">
            <v>15.917</v>
          </cell>
          <cell r="AK78">
            <v>0</v>
          </cell>
          <cell r="AL78">
            <v>0</v>
          </cell>
          <cell r="AM78">
            <v>15.917</v>
          </cell>
          <cell r="AN78">
            <v>0</v>
          </cell>
          <cell r="AO78">
            <v>0</v>
          </cell>
          <cell r="AP78">
            <v>250</v>
          </cell>
          <cell r="AQ78">
            <v>202</v>
          </cell>
        </row>
        <row r="79">
          <cell r="A79" t="str">
            <v>C32200506</v>
          </cell>
          <cell r="B79" t="str">
            <v>C</v>
          </cell>
          <cell r="C79">
            <v>32</v>
          </cell>
          <cell r="D79">
            <v>2005</v>
          </cell>
          <cell r="E79">
            <v>6</v>
          </cell>
          <cell r="F79">
            <v>14600</v>
          </cell>
          <cell r="G79">
            <v>274337</v>
          </cell>
          <cell r="H79">
            <v>277403</v>
          </cell>
          <cell r="I79">
            <v>16.716000000000001</v>
          </cell>
          <cell r="J79">
            <v>2.0739999999999998</v>
          </cell>
          <cell r="K79">
            <v>18.79</v>
          </cell>
          <cell r="L79">
            <v>16.716000000000001</v>
          </cell>
          <cell r="M79">
            <v>1.56</v>
          </cell>
          <cell r="N79">
            <v>18.276</v>
          </cell>
          <cell r="O79">
            <v>9936</v>
          </cell>
          <cell r="P79">
            <v>104509</v>
          </cell>
          <cell r="Q79">
            <v>106882</v>
          </cell>
          <cell r="R79">
            <v>16.716000000000001</v>
          </cell>
          <cell r="S79">
            <v>0</v>
          </cell>
          <cell r="T79">
            <v>0</v>
          </cell>
          <cell r="U79">
            <v>16.716000000000001</v>
          </cell>
          <cell r="V79">
            <v>0</v>
          </cell>
          <cell r="W79">
            <v>0</v>
          </cell>
          <cell r="X79">
            <v>4664</v>
          </cell>
          <cell r="Y79">
            <v>69656</v>
          </cell>
          <cell r="Z79">
            <v>0</v>
          </cell>
          <cell r="AA79">
            <v>16.716000000000001</v>
          </cell>
          <cell r="AB79">
            <v>0</v>
          </cell>
          <cell r="AC79">
            <v>0</v>
          </cell>
          <cell r="AD79">
            <v>16.716000000000001</v>
          </cell>
          <cell r="AE79">
            <v>0</v>
          </cell>
          <cell r="AF79">
            <v>0</v>
          </cell>
          <cell r="AG79">
            <v>49</v>
          </cell>
          <cell r="AH79">
            <v>98980</v>
          </cell>
          <cell r="AI79">
            <v>0</v>
          </cell>
          <cell r="AJ79">
            <v>16.716000000000001</v>
          </cell>
          <cell r="AK79">
            <v>0</v>
          </cell>
          <cell r="AL79">
            <v>0</v>
          </cell>
          <cell r="AM79">
            <v>16.716000000000001</v>
          </cell>
          <cell r="AN79">
            <v>0</v>
          </cell>
          <cell r="AO79">
            <v>0</v>
          </cell>
          <cell r="AP79">
            <v>45</v>
          </cell>
          <cell r="AQ79">
            <v>52</v>
          </cell>
        </row>
        <row r="80">
          <cell r="A80" t="str">
            <v>C32200507</v>
          </cell>
          <cell r="B80" t="str">
            <v>C</v>
          </cell>
          <cell r="C80">
            <v>32</v>
          </cell>
          <cell r="D80">
            <v>2005</v>
          </cell>
          <cell r="E80">
            <v>7</v>
          </cell>
          <cell r="F80">
            <v>14507</v>
          </cell>
          <cell r="G80">
            <v>264109</v>
          </cell>
          <cell r="H80">
            <v>264109</v>
          </cell>
          <cell r="I80">
            <v>15.797000000000001</v>
          </cell>
          <cell r="J80">
            <v>2.4089999999999998</v>
          </cell>
          <cell r="K80">
            <v>18.206</v>
          </cell>
          <cell r="L80">
            <v>15.797000000000001</v>
          </cell>
          <cell r="M80">
            <v>0</v>
          </cell>
          <cell r="N80">
            <v>15.797000000000001</v>
          </cell>
          <cell r="O80">
            <v>9865</v>
          </cell>
          <cell r="P80">
            <v>75555</v>
          </cell>
          <cell r="Q80">
            <v>82385</v>
          </cell>
          <cell r="R80">
            <v>15.797000000000001</v>
          </cell>
          <cell r="S80">
            <v>0</v>
          </cell>
          <cell r="T80">
            <v>0</v>
          </cell>
          <cell r="U80">
            <v>15.797000000000001</v>
          </cell>
          <cell r="V80">
            <v>0</v>
          </cell>
          <cell r="W80">
            <v>0</v>
          </cell>
          <cell r="X80">
            <v>4642</v>
          </cell>
          <cell r="Y80">
            <v>65172</v>
          </cell>
          <cell r="Z80">
            <v>0</v>
          </cell>
          <cell r="AA80">
            <v>15.797000000000001</v>
          </cell>
          <cell r="AB80">
            <v>0</v>
          </cell>
          <cell r="AC80">
            <v>0</v>
          </cell>
          <cell r="AD80">
            <v>15.797000000000001</v>
          </cell>
          <cell r="AE80">
            <v>0</v>
          </cell>
          <cell r="AF80">
            <v>0</v>
          </cell>
          <cell r="AG80">
            <v>49</v>
          </cell>
          <cell r="AH80">
            <v>116552</v>
          </cell>
          <cell r="AI80">
            <v>0</v>
          </cell>
          <cell r="AJ80">
            <v>15.797000000000001</v>
          </cell>
          <cell r="AK80">
            <v>0</v>
          </cell>
          <cell r="AL80">
            <v>0</v>
          </cell>
          <cell r="AM80">
            <v>15.797000000000001</v>
          </cell>
          <cell r="AN80">
            <v>0</v>
          </cell>
          <cell r="AO80">
            <v>0</v>
          </cell>
          <cell r="AP80">
            <v>0</v>
          </cell>
          <cell r="AQ80">
            <v>1</v>
          </cell>
        </row>
        <row r="81">
          <cell r="A81" t="str">
            <v>C32200508</v>
          </cell>
          <cell r="B81" t="str">
            <v>C</v>
          </cell>
          <cell r="C81">
            <v>32</v>
          </cell>
          <cell r="D81">
            <v>2005</v>
          </cell>
          <cell r="E81">
            <v>8</v>
          </cell>
          <cell r="F81">
            <v>14481</v>
          </cell>
          <cell r="G81">
            <v>255658</v>
          </cell>
          <cell r="H81">
            <v>255658</v>
          </cell>
          <cell r="I81">
            <v>14.898</v>
          </cell>
          <cell r="J81">
            <v>2.7570000000000001</v>
          </cell>
          <cell r="K81">
            <v>17.655000000000001</v>
          </cell>
          <cell r="L81">
            <v>14.898</v>
          </cell>
          <cell r="M81">
            <v>0</v>
          </cell>
          <cell r="N81">
            <v>14.898</v>
          </cell>
          <cell r="O81">
            <v>9867</v>
          </cell>
          <cell r="P81">
            <v>92284</v>
          </cell>
          <cell r="Q81">
            <v>84437</v>
          </cell>
          <cell r="R81">
            <v>14.898</v>
          </cell>
          <cell r="S81">
            <v>0</v>
          </cell>
          <cell r="T81">
            <v>0</v>
          </cell>
          <cell r="U81">
            <v>14.898</v>
          </cell>
          <cell r="V81">
            <v>0</v>
          </cell>
          <cell r="W81">
            <v>0</v>
          </cell>
          <cell r="X81">
            <v>4614</v>
          </cell>
          <cell r="Y81">
            <v>54304</v>
          </cell>
          <cell r="Z81">
            <v>0</v>
          </cell>
          <cell r="AA81">
            <v>14.898</v>
          </cell>
          <cell r="AB81">
            <v>0</v>
          </cell>
          <cell r="AC81">
            <v>0</v>
          </cell>
          <cell r="AD81">
            <v>14.898</v>
          </cell>
          <cell r="AE81">
            <v>0</v>
          </cell>
          <cell r="AF81">
            <v>0</v>
          </cell>
          <cell r="AG81">
            <v>49</v>
          </cell>
          <cell r="AH81">
            <v>116917</v>
          </cell>
          <cell r="AI81">
            <v>0</v>
          </cell>
          <cell r="AJ81">
            <v>14.898</v>
          </cell>
          <cell r="AK81">
            <v>0</v>
          </cell>
          <cell r="AL81">
            <v>0</v>
          </cell>
          <cell r="AM81">
            <v>14.898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 t="str">
            <v>C32200509</v>
          </cell>
          <cell r="B82" t="str">
            <v>C</v>
          </cell>
          <cell r="C82">
            <v>32</v>
          </cell>
          <cell r="D82">
            <v>2005</v>
          </cell>
          <cell r="E82">
            <v>9</v>
          </cell>
          <cell r="F82">
            <v>14430</v>
          </cell>
          <cell r="G82">
            <v>242022</v>
          </cell>
          <cell r="H82">
            <v>242022</v>
          </cell>
          <cell r="I82">
            <v>15.965</v>
          </cell>
          <cell r="J82">
            <v>0.80700000000000005</v>
          </cell>
          <cell r="K82">
            <v>16.771999999999998</v>
          </cell>
          <cell r="L82">
            <v>15.965</v>
          </cell>
          <cell r="M82">
            <v>0</v>
          </cell>
          <cell r="N82">
            <v>15.965</v>
          </cell>
          <cell r="O82">
            <v>9835</v>
          </cell>
          <cell r="P82">
            <v>69681</v>
          </cell>
          <cell r="Q82">
            <v>82984</v>
          </cell>
          <cell r="R82">
            <v>15.965</v>
          </cell>
          <cell r="S82">
            <v>0</v>
          </cell>
          <cell r="T82">
            <v>0</v>
          </cell>
          <cell r="U82">
            <v>15.965</v>
          </cell>
          <cell r="V82">
            <v>0</v>
          </cell>
          <cell r="W82">
            <v>0</v>
          </cell>
          <cell r="X82">
            <v>4595</v>
          </cell>
          <cell r="Y82">
            <v>60961</v>
          </cell>
          <cell r="Z82">
            <v>0</v>
          </cell>
          <cell r="AA82">
            <v>15.965</v>
          </cell>
          <cell r="AB82">
            <v>0</v>
          </cell>
          <cell r="AC82">
            <v>0</v>
          </cell>
          <cell r="AD82">
            <v>15.965</v>
          </cell>
          <cell r="AE82">
            <v>0</v>
          </cell>
          <cell r="AF82">
            <v>0</v>
          </cell>
          <cell r="AG82">
            <v>48</v>
          </cell>
          <cell r="AH82">
            <v>98077</v>
          </cell>
          <cell r="AI82">
            <v>0</v>
          </cell>
          <cell r="AJ82">
            <v>15.965</v>
          </cell>
          <cell r="AK82">
            <v>0</v>
          </cell>
          <cell r="AL82">
            <v>0</v>
          </cell>
          <cell r="AM82">
            <v>15.965</v>
          </cell>
          <cell r="AN82">
            <v>0</v>
          </cell>
          <cell r="AO82">
            <v>0</v>
          </cell>
          <cell r="AP82">
            <v>0</v>
          </cell>
          <cell r="AQ82">
            <v>9</v>
          </cell>
        </row>
        <row r="83">
          <cell r="A83" t="str">
            <v>C32200510</v>
          </cell>
          <cell r="B83" t="str">
            <v>C</v>
          </cell>
          <cell r="C83">
            <v>32</v>
          </cell>
          <cell r="D83">
            <v>2005</v>
          </cell>
          <cell r="E83">
            <v>10</v>
          </cell>
          <cell r="F83">
            <v>14376</v>
          </cell>
          <cell r="G83">
            <v>302388</v>
          </cell>
          <cell r="H83">
            <v>349807</v>
          </cell>
          <cell r="I83">
            <v>17.018999999999998</v>
          </cell>
          <cell r="J83">
            <v>4.0149999999999997</v>
          </cell>
          <cell r="K83">
            <v>21.033999999999999</v>
          </cell>
          <cell r="L83">
            <v>17.018999999999998</v>
          </cell>
          <cell r="M83">
            <v>7.0919999999999996</v>
          </cell>
          <cell r="N83">
            <v>24.111999999999998</v>
          </cell>
          <cell r="O83">
            <v>10916</v>
          </cell>
          <cell r="P83">
            <v>126490</v>
          </cell>
          <cell r="Q83">
            <v>147320</v>
          </cell>
          <cell r="R83">
            <v>17.018999999999998</v>
          </cell>
          <cell r="S83">
            <v>0</v>
          </cell>
          <cell r="T83">
            <v>0</v>
          </cell>
          <cell r="U83">
            <v>17.018999999999998</v>
          </cell>
          <cell r="V83">
            <v>0</v>
          </cell>
          <cell r="W83">
            <v>0</v>
          </cell>
          <cell r="X83">
            <v>3460</v>
          </cell>
          <cell r="Y83">
            <v>46632</v>
          </cell>
          <cell r="Z83">
            <v>0</v>
          </cell>
          <cell r="AA83">
            <v>17.018999999999998</v>
          </cell>
          <cell r="AB83">
            <v>0</v>
          </cell>
          <cell r="AC83">
            <v>0</v>
          </cell>
          <cell r="AD83">
            <v>17.018999999999998</v>
          </cell>
          <cell r="AE83">
            <v>0</v>
          </cell>
          <cell r="AF83">
            <v>0</v>
          </cell>
          <cell r="AG83">
            <v>48</v>
          </cell>
          <cell r="AH83">
            <v>128406</v>
          </cell>
          <cell r="AI83">
            <v>0</v>
          </cell>
          <cell r="AJ83">
            <v>17.018999999999998</v>
          </cell>
          <cell r="AK83">
            <v>0</v>
          </cell>
          <cell r="AL83">
            <v>0</v>
          </cell>
          <cell r="AM83">
            <v>17.018999999999998</v>
          </cell>
          <cell r="AN83">
            <v>0</v>
          </cell>
          <cell r="AO83">
            <v>0</v>
          </cell>
          <cell r="AP83">
            <v>69</v>
          </cell>
          <cell r="AQ83">
            <v>129</v>
          </cell>
        </row>
        <row r="84">
          <cell r="A84" t="str">
            <v>C32200511</v>
          </cell>
          <cell r="B84" t="str">
            <v>C</v>
          </cell>
          <cell r="C84">
            <v>32</v>
          </cell>
          <cell r="D84">
            <v>2005</v>
          </cell>
          <cell r="E84">
            <v>11</v>
          </cell>
          <cell r="F84">
            <v>14542</v>
          </cell>
          <cell r="G84">
            <v>551257</v>
          </cell>
          <cell r="H84">
            <v>557032</v>
          </cell>
          <cell r="I84">
            <v>16.937999999999999</v>
          </cell>
          <cell r="J84">
            <v>20.97</v>
          </cell>
          <cell r="K84">
            <v>37.908000000000001</v>
          </cell>
          <cell r="L84">
            <v>16.937999999999999</v>
          </cell>
          <cell r="M84">
            <v>20.934999999999999</v>
          </cell>
          <cell r="N84">
            <v>37.872</v>
          </cell>
          <cell r="O84">
            <v>11084</v>
          </cell>
          <cell r="P84">
            <v>324444</v>
          </cell>
          <cell r="Q84">
            <v>275557</v>
          </cell>
          <cell r="R84">
            <v>16.937999999999999</v>
          </cell>
          <cell r="S84">
            <v>0</v>
          </cell>
          <cell r="T84">
            <v>0</v>
          </cell>
          <cell r="U84">
            <v>16.937999999999999</v>
          </cell>
          <cell r="V84">
            <v>0</v>
          </cell>
          <cell r="W84">
            <v>0</v>
          </cell>
          <cell r="X84">
            <v>3458</v>
          </cell>
          <cell r="Y84">
            <v>104419</v>
          </cell>
          <cell r="Z84">
            <v>0</v>
          </cell>
          <cell r="AA84">
            <v>16.937999999999999</v>
          </cell>
          <cell r="AB84">
            <v>0</v>
          </cell>
          <cell r="AC84">
            <v>0</v>
          </cell>
          <cell r="AD84">
            <v>16.937999999999999</v>
          </cell>
          <cell r="AE84">
            <v>0</v>
          </cell>
          <cell r="AF84">
            <v>0</v>
          </cell>
          <cell r="AG84">
            <v>48</v>
          </cell>
          <cell r="AH84">
            <v>174138</v>
          </cell>
          <cell r="AI84">
            <v>0</v>
          </cell>
          <cell r="AJ84">
            <v>16.937999999999999</v>
          </cell>
          <cell r="AK84">
            <v>0</v>
          </cell>
          <cell r="AL84">
            <v>0</v>
          </cell>
          <cell r="AM84">
            <v>16.937999999999999</v>
          </cell>
          <cell r="AN84">
            <v>0</v>
          </cell>
          <cell r="AO84">
            <v>0</v>
          </cell>
          <cell r="AP84">
            <v>362</v>
          </cell>
          <cell r="AQ84">
            <v>369</v>
          </cell>
        </row>
        <row r="85">
          <cell r="A85" t="str">
            <v>C32200512</v>
          </cell>
          <cell r="B85" t="str">
            <v>C</v>
          </cell>
          <cell r="C85">
            <v>32</v>
          </cell>
          <cell r="D85">
            <v>2005</v>
          </cell>
          <cell r="E85">
            <v>12</v>
          </cell>
          <cell r="F85">
            <v>14747</v>
          </cell>
          <cell r="G85">
            <v>1135671</v>
          </cell>
          <cell r="H85">
            <v>1028710</v>
          </cell>
          <cell r="I85">
            <v>18.574000000000002</v>
          </cell>
          <cell r="J85">
            <v>58.436</v>
          </cell>
          <cell r="K85">
            <v>77.010000000000005</v>
          </cell>
          <cell r="L85">
            <v>18.574000000000002</v>
          </cell>
          <cell r="M85">
            <v>48.978000000000002</v>
          </cell>
          <cell r="N85">
            <v>67.552000000000007</v>
          </cell>
          <cell r="O85">
            <v>11299</v>
          </cell>
          <cell r="P85">
            <v>588879</v>
          </cell>
          <cell r="Q85">
            <v>582810</v>
          </cell>
          <cell r="R85">
            <v>18.574000000000002</v>
          </cell>
          <cell r="S85">
            <v>0</v>
          </cell>
          <cell r="T85">
            <v>0</v>
          </cell>
          <cell r="U85">
            <v>18.574000000000002</v>
          </cell>
          <cell r="V85">
            <v>0</v>
          </cell>
          <cell r="W85">
            <v>0</v>
          </cell>
          <cell r="X85">
            <v>3448</v>
          </cell>
          <cell r="Y85">
            <v>231873</v>
          </cell>
          <cell r="Z85">
            <v>0</v>
          </cell>
          <cell r="AA85">
            <v>18.574000000000002</v>
          </cell>
          <cell r="AB85">
            <v>0</v>
          </cell>
          <cell r="AC85">
            <v>0</v>
          </cell>
          <cell r="AD85">
            <v>18.574000000000002</v>
          </cell>
          <cell r="AE85">
            <v>0</v>
          </cell>
          <cell r="AF85">
            <v>0</v>
          </cell>
          <cell r="AG85">
            <v>48</v>
          </cell>
          <cell r="AH85">
            <v>260390</v>
          </cell>
          <cell r="AI85">
            <v>0</v>
          </cell>
          <cell r="AJ85">
            <v>18.574000000000002</v>
          </cell>
          <cell r="AK85">
            <v>0</v>
          </cell>
          <cell r="AL85">
            <v>0</v>
          </cell>
          <cell r="AM85">
            <v>18.574000000000002</v>
          </cell>
          <cell r="AN85">
            <v>0</v>
          </cell>
          <cell r="AO85">
            <v>0</v>
          </cell>
          <cell r="AP85">
            <v>845</v>
          </cell>
          <cell r="AQ85">
            <v>736</v>
          </cell>
        </row>
        <row r="86">
          <cell r="A86" t="str">
            <v>C32200601</v>
          </cell>
          <cell r="B86" t="str">
            <v>C</v>
          </cell>
          <cell r="C86">
            <v>32</v>
          </cell>
          <cell r="D86">
            <v>2006</v>
          </cell>
          <cell r="E86">
            <v>1</v>
          </cell>
          <cell r="F86">
            <v>14744</v>
          </cell>
          <cell r="G86">
            <v>1180359</v>
          </cell>
          <cell r="H86">
            <v>1335972</v>
          </cell>
          <cell r="I86">
            <v>18.972999999999999</v>
          </cell>
          <cell r="J86">
            <v>61.084000000000003</v>
          </cell>
          <cell r="K86">
            <v>80.057000000000002</v>
          </cell>
          <cell r="L86">
            <v>18.972999999999999</v>
          </cell>
          <cell r="M86">
            <v>70.664000000000001</v>
          </cell>
          <cell r="N86">
            <v>89.637</v>
          </cell>
          <cell r="O86">
            <v>11307</v>
          </cell>
          <cell r="P86">
            <v>703558</v>
          </cell>
          <cell r="Q86">
            <v>786124</v>
          </cell>
          <cell r="R86">
            <v>18.972999999999999</v>
          </cell>
          <cell r="S86">
            <v>0</v>
          </cell>
          <cell r="T86">
            <v>0</v>
          </cell>
          <cell r="U86">
            <v>18.972999999999999</v>
          </cell>
          <cell r="V86">
            <v>0</v>
          </cell>
          <cell r="W86">
            <v>0</v>
          </cell>
          <cell r="X86">
            <v>3437</v>
          </cell>
          <cell r="Y86">
            <v>268317</v>
          </cell>
          <cell r="Z86">
            <v>0</v>
          </cell>
          <cell r="AA86">
            <v>18.972999999999999</v>
          </cell>
          <cell r="AB86">
            <v>0</v>
          </cell>
          <cell r="AC86">
            <v>0</v>
          </cell>
          <cell r="AD86">
            <v>18.972999999999999</v>
          </cell>
          <cell r="AE86">
            <v>0</v>
          </cell>
          <cell r="AF86">
            <v>0</v>
          </cell>
          <cell r="AG86">
            <v>48</v>
          </cell>
          <cell r="AH86">
            <v>217485</v>
          </cell>
          <cell r="AI86">
            <v>0</v>
          </cell>
          <cell r="AJ86">
            <v>18.972999999999999</v>
          </cell>
          <cell r="AK86">
            <v>0</v>
          </cell>
          <cell r="AL86">
            <v>0</v>
          </cell>
          <cell r="AM86">
            <v>18.972999999999999</v>
          </cell>
          <cell r="AN86">
            <v>0</v>
          </cell>
          <cell r="AO86">
            <v>0</v>
          </cell>
          <cell r="AP86">
            <v>877</v>
          </cell>
          <cell r="AQ86">
            <v>1031</v>
          </cell>
        </row>
        <row r="87">
          <cell r="A87" t="str">
            <v>C32200602</v>
          </cell>
          <cell r="B87" t="str">
            <v>C</v>
          </cell>
          <cell r="C87">
            <v>32</v>
          </cell>
          <cell r="D87">
            <v>2006</v>
          </cell>
          <cell r="E87">
            <v>2</v>
          </cell>
          <cell r="F87">
            <v>14733</v>
          </cell>
          <cell r="G87">
            <v>1087217</v>
          </cell>
          <cell r="H87">
            <v>1253327</v>
          </cell>
          <cell r="I87">
            <v>16.925000000000001</v>
          </cell>
          <cell r="J87">
            <v>56.869</v>
          </cell>
          <cell r="K87">
            <v>73.795000000000002</v>
          </cell>
          <cell r="L87">
            <v>16.925000000000001</v>
          </cell>
          <cell r="M87">
            <v>66.313999999999993</v>
          </cell>
          <cell r="N87">
            <v>83.239000000000004</v>
          </cell>
          <cell r="O87">
            <v>11174</v>
          </cell>
          <cell r="P87">
            <v>602586</v>
          </cell>
          <cell r="Q87">
            <v>715041</v>
          </cell>
          <cell r="R87">
            <v>16.925000000000001</v>
          </cell>
          <cell r="S87">
            <v>0</v>
          </cell>
          <cell r="T87">
            <v>0</v>
          </cell>
          <cell r="U87">
            <v>16.925000000000001</v>
          </cell>
          <cell r="V87">
            <v>0</v>
          </cell>
          <cell r="W87">
            <v>0</v>
          </cell>
          <cell r="X87">
            <v>3559</v>
          </cell>
          <cell r="Y87">
            <v>232829</v>
          </cell>
          <cell r="Z87">
            <v>0</v>
          </cell>
          <cell r="AA87">
            <v>16.925000000000001</v>
          </cell>
          <cell r="AB87">
            <v>0</v>
          </cell>
          <cell r="AC87">
            <v>0</v>
          </cell>
          <cell r="AD87">
            <v>16.925000000000001</v>
          </cell>
          <cell r="AE87">
            <v>0</v>
          </cell>
          <cell r="AF87">
            <v>0</v>
          </cell>
          <cell r="AG87">
            <v>49</v>
          </cell>
          <cell r="AH87">
            <v>234115</v>
          </cell>
          <cell r="AI87">
            <v>0</v>
          </cell>
          <cell r="AJ87">
            <v>16.925000000000001</v>
          </cell>
          <cell r="AK87">
            <v>0</v>
          </cell>
          <cell r="AL87">
            <v>0</v>
          </cell>
          <cell r="AM87">
            <v>16.925000000000001</v>
          </cell>
          <cell r="AN87">
            <v>0</v>
          </cell>
          <cell r="AO87">
            <v>0</v>
          </cell>
          <cell r="AP87">
            <v>781</v>
          </cell>
          <cell r="AQ87">
            <v>941</v>
          </cell>
        </row>
        <row r="88">
          <cell r="A88" t="str">
            <v>C32200603</v>
          </cell>
          <cell r="B88" t="str">
            <v>C</v>
          </cell>
          <cell r="C88">
            <v>32</v>
          </cell>
          <cell r="D88">
            <v>2006</v>
          </cell>
          <cell r="E88">
            <v>3</v>
          </cell>
          <cell r="F88">
            <v>14724</v>
          </cell>
          <cell r="G88">
            <v>963615</v>
          </cell>
          <cell r="H88">
            <v>955844</v>
          </cell>
          <cell r="I88">
            <v>16.844000000000001</v>
          </cell>
          <cell r="J88">
            <v>48.601999999999997</v>
          </cell>
          <cell r="K88">
            <v>65.444999999999993</v>
          </cell>
          <cell r="L88">
            <v>16.844000000000001</v>
          </cell>
          <cell r="M88">
            <v>46.384</v>
          </cell>
          <cell r="N88">
            <v>63.228000000000002</v>
          </cell>
          <cell r="O88">
            <v>11076</v>
          </cell>
          <cell r="P88">
            <v>537272</v>
          </cell>
          <cell r="Q88">
            <v>527098</v>
          </cell>
          <cell r="R88">
            <v>16.844000000000001</v>
          </cell>
          <cell r="S88">
            <v>0</v>
          </cell>
          <cell r="T88">
            <v>0</v>
          </cell>
          <cell r="U88">
            <v>16.844000000000001</v>
          </cell>
          <cell r="V88">
            <v>0</v>
          </cell>
          <cell r="W88">
            <v>0</v>
          </cell>
          <cell r="X88">
            <v>3648</v>
          </cell>
          <cell r="Y88">
            <v>220156</v>
          </cell>
          <cell r="Z88">
            <v>0</v>
          </cell>
          <cell r="AA88">
            <v>16.844000000000001</v>
          </cell>
          <cell r="AB88">
            <v>0</v>
          </cell>
          <cell r="AC88">
            <v>0</v>
          </cell>
          <cell r="AD88">
            <v>16.844000000000001</v>
          </cell>
          <cell r="AE88">
            <v>0</v>
          </cell>
          <cell r="AF88">
            <v>0</v>
          </cell>
          <cell r="AG88">
            <v>50</v>
          </cell>
          <cell r="AH88">
            <v>212075</v>
          </cell>
          <cell r="AI88">
            <v>0</v>
          </cell>
          <cell r="AJ88">
            <v>16.844000000000001</v>
          </cell>
          <cell r="AK88">
            <v>0</v>
          </cell>
          <cell r="AL88">
            <v>0</v>
          </cell>
          <cell r="AM88">
            <v>16.844000000000001</v>
          </cell>
          <cell r="AN88">
            <v>0</v>
          </cell>
          <cell r="AO88">
            <v>0</v>
          </cell>
          <cell r="AP88">
            <v>711</v>
          </cell>
          <cell r="AQ88">
            <v>703</v>
          </cell>
        </row>
        <row r="89">
          <cell r="A89" t="str">
            <v>C32200604</v>
          </cell>
          <cell r="B89" t="str">
            <v>C</v>
          </cell>
          <cell r="C89">
            <v>32</v>
          </cell>
          <cell r="D89">
            <v>2006</v>
          </cell>
          <cell r="E89">
            <v>4</v>
          </cell>
          <cell r="F89">
            <v>14620</v>
          </cell>
          <cell r="G89">
            <v>625830</v>
          </cell>
          <cell r="H89">
            <v>634742</v>
          </cell>
          <cell r="I89">
            <v>17.225999999999999</v>
          </cell>
          <cell r="J89">
            <v>25.581</v>
          </cell>
          <cell r="K89">
            <v>42.805999999999997</v>
          </cell>
          <cell r="L89">
            <v>17.225999999999999</v>
          </cell>
          <cell r="M89">
            <v>24.606000000000002</v>
          </cell>
          <cell r="N89">
            <v>41.832000000000001</v>
          </cell>
          <cell r="O89">
            <v>10925</v>
          </cell>
          <cell r="P89">
            <v>346424</v>
          </cell>
          <cell r="Q89">
            <v>345715</v>
          </cell>
          <cell r="R89">
            <v>17.225999999999999</v>
          </cell>
          <cell r="S89">
            <v>0</v>
          </cell>
          <cell r="T89">
            <v>0</v>
          </cell>
          <cell r="U89">
            <v>17.225999999999999</v>
          </cell>
          <cell r="V89">
            <v>0</v>
          </cell>
          <cell r="W89">
            <v>0</v>
          </cell>
          <cell r="X89">
            <v>3695</v>
          </cell>
          <cell r="Y89">
            <v>136019</v>
          </cell>
          <cell r="Z89">
            <v>0</v>
          </cell>
          <cell r="AA89">
            <v>17.225999999999999</v>
          </cell>
          <cell r="AB89">
            <v>0</v>
          </cell>
          <cell r="AC89">
            <v>0</v>
          </cell>
          <cell r="AD89">
            <v>17.225999999999999</v>
          </cell>
          <cell r="AE89">
            <v>0</v>
          </cell>
          <cell r="AF89">
            <v>0</v>
          </cell>
          <cell r="AG89">
            <v>48</v>
          </cell>
          <cell r="AH89">
            <v>148950</v>
          </cell>
          <cell r="AI89">
            <v>0</v>
          </cell>
          <cell r="AJ89">
            <v>17.225999999999999</v>
          </cell>
          <cell r="AK89">
            <v>0</v>
          </cell>
          <cell r="AL89">
            <v>0</v>
          </cell>
          <cell r="AM89">
            <v>17.225999999999999</v>
          </cell>
          <cell r="AN89">
            <v>0</v>
          </cell>
          <cell r="AO89">
            <v>0</v>
          </cell>
          <cell r="AP89">
            <v>433</v>
          </cell>
          <cell r="AQ89">
            <v>444</v>
          </cell>
        </row>
        <row r="90">
          <cell r="A90" t="str">
            <v>C32200605</v>
          </cell>
          <cell r="B90" t="str">
            <v>C</v>
          </cell>
          <cell r="C90">
            <v>32</v>
          </cell>
          <cell r="D90">
            <v>2006</v>
          </cell>
          <cell r="E90">
            <v>5</v>
          </cell>
          <cell r="F90">
            <v>14411</v>
          </cell>
          <cell r="G90">
            <v>375090</v>
          </cell>
          <cell r="H90">
            <v>396281</v>
          </cell>
          <cell r="I90">
            <v>17.335000000000001</v>
          </cell>
          <cell r="J90">
            <v>8.6929999999999996</v>
          </cell>
          <cell r="K90">
            <v>26.027999999999999</v>
          </cell>
          <cell r="L90">
            <v>17.335000000000001</v>
          </cell>
          <cell r="M90">
            <v>8.5380000000000003</v>
          </cell>
          <cell r="N90">
            <v>25.873000000000001</v>
          </cell>
          <cell r="O90">
            <v>10779</v>
          </cell>
          <cell r="P90">
            <v>203310</v>
          </cell>
          <cell r="Q90">
            <v>176348</v>
          </cell>
          <cell r="R90">
            <v>17.335000000000001</v>
          </cell>
          <cell r="S90">
            <v>0</v>
          </cell>
          <cell r="T90">
            <v>0</v>
          </cell>
          <cell r="U90">
            <v>17.335000000000001</v>
          </cell>
          <cell r="V90">
            <v>0</v>
          </cell>
          <cell r="W90">
            <v>0</v>
          </cell>
          <cell r="X90">
            <v>3632</v>
          </cell>
          <cell r="Y90">
            <v>72309</v>
          </cell>
          <cell r="Z90">
            <v>0</v>
          </cell>
          <cell r="AA90">
            <v>17.335000000000001</v>
          </cell>
          <cell r="AB90">
            <v>0</v>
          </cell>
          <cell r="AC90">
            <v>0</v>
          </cell>
          <cell r="AD90">
            <v>17.335000000000001</v>
          </cell>
          <cell r="AE90">
            <v>0</v>
          </cell>
          <cell r="AF90">
            <v>0</v>
          </cell>
          <cell r="AG90">
            <v>48</v>
          </cell>
          <cell r="AH90">
            <v>135863</v>
          </cell>
          <cell r="AI90">
            <v>0</v>
          </cell>
          <cell r="AJ90">
            <v>17.335000000000001</v>
          </cell>
          <cell r="AK90">
            <v>0</v>
          </cell>
          <cell r="AL90">
            <v>0</v>
          </cell>
          <cell r="AM90">
            <v>17.335000000000001</v>
          </cell>
          <cell r="AN90">
            <v>0</v>
          </cell>
          <cell r="AO90">
            <v>0</v>
          </cell>
          <cell r="AP90">
            <v>173</v>
          </cell>
          <cell r="AQ90">
            <v>209</v>
          </cell>
        </row>
        <row r="91">
          <cell r="A91" t="str">
            <v>C32200606</v>
          </cell>
          <cell r="B91" t="str">
            <v>C</v>
          </cell>
          <cell r="C91">
            <v>32</v>
          </cell>
          <cell r="D91">
            <v>2006</v>
          </cell>
          <cell r="E91">
            <v>6</v>
          </cell>
          <cell r="F91">
            <v>14349</v>
          </cell>
          <cell r="G91">
            <v>292666</v>
          </cell>
          <cell r="H91">
            <v>284189</v>
          </cell>
          <cell r="I91">
            <v>17.608000000000001</v>
          </cell>
          <cell r="J91">
            <v>2.7879999999999998</v>
          </cell>
          <cell r="K91">
            <v>20.396000000000001</v>
          </cell>
          <cell r="L91">
            <v>17.608000000000001</v>
          </cell>
          <cell r="M91">
            <v>1.0189999999999999</v>
          </cell>
          <cell r="N91">
            <v>18.626999999999999</v>
          </cell>
          <cell r="O91">
            <v>10734</v>
          </cell>
          <cell r="P91">
            <v>125796</v>
          </cell>
          <cell r="Q91">
            <v>144997</v>
          </cell>
          <cell r="R91">
            <v>17.608000000000001</v>
          </cell>
          <cell r="S91">
            <v>0</v>
          </cell>
          <cell r="T91">
            <v>0</v>
          </cell>
          <cell r="U91">
            <v>17.608000000000001</v>
          </cell>
          <cell r="V91">
            <v>0</v>
          </cell>
          <cell r="W91">
            <v>0</v>
          </cell>
          <cell r="X91">
            <v>3615</v>
          </cell>
          <cell r="Y91">
            <v>29371</v>
          </cell>
          <cell r="Z91">
            <v>0</v>
          </cell>
          <cell r="AA91">
            <v>17.608000000000001</v>
          </cell>
          <cell r="AB91">
            <v>0</v>
          </cell>
          <cell r="AC91">
            <v>0</v>
          </cell>
          <cell r="AD91">
            <v>17.608000000000001</v>
          </cell>
          <cell r="AE91">
            <v>0</v>
          </cell>
          <cell r="AF91">
            <v>0</v>
          </cell>
          <cell r="AG91">
            <v>49</v>
          </cell>
          <cell r="AH91">
            <v>113973</v>
          </cell>
          <cell r="AI91">
            <v>0</v>
          </cell>
          <cell r="AJ91">
            <v>17.608000000000001</v>
          </cell>
          <cell r="AK91">
            <v>0</v>
          </cell>
          <cell r="AL91">
            <v>0</v>
          </cell>
          <cell r="AM91">
            <v>17.608000000000001</v>
          </cell>
          <cell r="AN91">
            <v>0</v>
          </cell>
          <cell r="AO91">
            <v>0</v>
          </cell>
          <cell r="AP91">
            <v>79</v>
          </cell>
          <cell r="AQ91">
            <v>50</v>
          </cell>
        </row>
        <row r="92">
          <cell r="A92" t="str">
            <v>C32200607</v>
          </cell>
          <cell r="B92" t="str">
            <v>C</v>
          </cell>
          <cell r="C92">
            <v>32</v>
          </cell>
          <cell r="D92">
            <v>2006</v>
          </cell>
          <cell r="E92">
            <v>7</v>
          </cell>
          <cell r="F92">
            <v>14302</v>
          </cell>
          <cell r="G92">
            <v>235829</v>
          </cell>
          <cell r="H92">
            <v>235829</v>
          </cell>
          <cell r="I92">
            <v>15.93</v>
          </cell>
          <cell r="J92">
            <v>0.55900000000000005</v>
          </cell>
          <cell r="K92">
            <v>16.489000000000001</v>
          </cell>
          <cell r="L92">
            <v>15.93</v>
          </cell>
          <cell r="M92">
            <v>0</v>
          </cell>
          <cell r="N92">
            <v>15.93</v>
          </cell>
          <cell r="O92">
            <v>10713</v>
          </cell>
          <cell r="P92">
            <v>87127</v>
          </cell>
          <cell r="Q92">
            <v>108418</v>
          </cell>
          <cell r="R92">
            <v>15.93</v>
          </cell>
          <cell r="S92">
            <v>0</v>
          </cell>
          <cell r="T92">
            <v>0</v>
          </cell>
          <cell r="U92">
            <v>15.93</v>
          </cell>
          <cell r="V92">
            <v>0</v>
          </cell>
          <cell r="W92">
            <v>0</v>
          </cell>
          <cell r="X92">
            <v>3589</v>
          </cell>
          <cell r="Y92">
            <v>39324</v>
          </cell>
          <cell r="Z92">
            <v>0</v>
          </cell>
          <cell r="AA92">
            <v>15.93</v>
          </cell>
          <cell r="AB92">
            <v>0</v>
          </cell>
          <cell r="AC92">
            <v>0</v>
          </cell>
          <cell r="AD92">
            <v>15.93</v>
          </cell>
          <cell r="AE92">
            <v>0</v>
          </cell>
          <cell r="AF92">
            <v>0</v>
          </cell>
          <cell r="AG92">
            <v>48</v>
          </cell>
          <cell r="AH92">
            <v>88087</v>
          </cell>
          <cell r="AI92">
            <v>0</v>
          </cell>
          <cell r="AJ92">
            <v>15.93</v>
          </cell>
          <cell r="AK92">
            <v>0</v>
          </cell>
          <cell r="AL92">
            <v>0</v>
          </cell>
          <cell r="AM92">
            <v>15.93</v>
          </cell>
          <cell r="AN92">
            <v>0</v>
          </cell>
          <cell r="AO92">
            <v>0</v>
          </cell>
          <cell r="AP92">
            <v>2</v>
          </cell>
          <cell r="AQ92">
            <v>1</v>
          </cell>
        </row>
        <row r="93">
          <cell r="A93" t="str">
            <v>C32200608</v>
          </cell>
          <cell r="B93" t="str">
            <v>C</v>
          </cell>
          <cell r="C93">
            <v>32</v>
          </cell>
          <cell r="D93">
            <v>2006</v>
          </cell>
          <cell r="E93">
            <v>8</v>
          </cell>
          <cell r="F93">
            <v>14214</v>
          </cell>
          <cell r="G93">
            <v>222211</v>
          </cell>
          <cell r="H93">
            <v>222211</v>
          </cell>
          <cell r="I93">
            <v>15.478999999999999</v>
          </cell>
          <cell r="J93">
            <v>0.154</v>
          </cell>
          <cell r="K93">
            <v>15.632999999999999</v>
          </cell>
          <cell r="L93">
            <v>15.478999999999999</v>
          </cell>
          <cell r="M93">
            <v>0</v>
          </cell>
          <cell r="N93">
            <v>15.478999999999999</v>
          </cell>
          <cell r="O93">
            <v>10653</v>
          </cell>
          <cell r="P93">
            <v>99508</v>
          </cell>
          <cell r="Q93">
            <v>73277</v>
          </cell>
          <cell r="R93">
            <v>15.478999999999999</v>
          </cell>
          <cell r="S93">
            <v>0</v>
          </cell>
          <cell r="T93">
            <v>0</v>
          </cell>
          <cell r="U93">
            <v>15.478999999999999</v>
          </cell>
          <cell r="V93">
            <v>0</v>
          </cell>
          <cell r="W93">
            <v>0</v>
          </cell>
          <cell r="X93">
            <v>3561</v>
          </cell>
          <cell r="Y93">
            <v>64784</v>
          </cell>
          <cell r="Z93">
            <v>0</v>
          </cell>
          <cell r="AA93">
            <v>15.478999999999999</v>
          </cell>
          <cell r="AB93">
            <v>0</v>
          </cell>
          <cell r="AC93">
            <v>0</v>
          </cell>
          <cell r="AD93">
            <v>15.478999999999999</v>
          </cell>
          <cell r="AE93">
            <v>0</v>
          </cell>
          <cell r="AF93">
            <v>0</v>
          </cell>
          <cell r="AG93">
            <v>48</v>
          </cell>
          <cell r="AH93">
            <v>84150</v>
          </cell>
          <cell r="AI93">
            <v>0</v>
          </cell>
          <cell r="AJ93">
            <v>15.478999999999999</v>
          </cell>
          <cell r="AK93">
            <v>0</v>
          </cell>
          <cell r="AL93">
            <v>0</v>
          </cell>
          <cell r="AM93">
            <v>15.478999999999999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 t="str">
            <v>C32200609</v>
          </cell>
          <cell r="B94" t="str">
            <v>C</v>
          </cell>
          <cell r="C94">
            <v>32</v>
          </cell>
          <cell r="D94">
            <v>2006</v>
          </cell>
          <cell r="E94">
            <v>9</v>
          </cell>
          <cell r="F94">
            <v>14166</v>
          </cell>
          <cell r="G94">
            <v>256429</v>
          </cell>
          <cell r="H94">
            <v>247590</v>
          </cell>
          <cell r="I94">
            <v>16.248999999999999</v>
          </cell>
          <cell r="J94">
            <v>1.853</v>
          </cell>
          <cell r="K94">
            <v>18.102</v>
          </cell>
          <cell r="L94">
            <v>16.248999999999999</v>
          </cell>
          <cell r="M94">
            <v>0.46800000000000003</v>
          </cell>
          <cell r="N94">
            <v>16.716999999999999</v>
          </cell>
          <cell r="O94">
            <v>10623</v>
          </cell>
          <cell r="P94">
            <v>108652</v>
          </cell>
          <cell r="Q94">
            <v>106558</v>
          </cell>
          <cell r="R94">
            <v>16.248999999999999</v>
          </cell>
          <cell r="S94">
            <v>0</v>
          </cell>
          <cell r="T94">
            <v>0</v>
          </cell>
          <cell r="U94">
            <v>16.248999999999999</v>
          </cell>
          <cell r="V94">
            <v>0</v>
          </cell>
          <cell r="W94">
            <v>0</v>
          </cell>
          <cell r="X94">
            <v>3543</v>
          </cell>
          <cell r="Y94">
            <v>41802</v>
          </cell>
          <cell r="Z94">
            <v>0</v>
          </cell>
          <cell r="AA94">
            <v>16.248999999999999</v>
          </cell>
          <cell r="AB94">
            <v>0</v>
          </cell>
          <cell r="AC94">
            <v>0</v>
          </cell>
          <cell r="AD94">
            <v>16.248999999999999</v>
          </cell>
          <cell r="AE94">
            <v>0</v>
          </cell>
          <cell r="AF94">
            <v>0</v>
          </cell>
          <cell r="AG94">
            <v>49</v>
          </cell>
          <cell r="AH94">
            <v>104265</v>
          </cell>
          <cell r="AI94">
            <v>0</v>
          </cell>
          <cell r="AJ94">
            <v>16.248999999999999</v>
          </cell>
          <cell r="AK94">
            <v>0</v>
          </cell>
          <cell r="AL94">
            <v>0</v>
          </cell>
          <cell r="AM94">
            <v>16.248999999999999</v>
          </cell>
          <cell r="AN94">
            <v>0</v>
          </cell>
          <cell r="AO94">
            <v>0</v>
          </cell>
          <cell r="AP94">
            <v>21</v>
          </cell>
          <cell r="AQ94">
            <v>9</v>
          </cell>
        </row>
        <row r="95">
          <cell r="A95" t="str">
            <v>C32200610</v>
          </cell>
          <cell r="B95" t="str">
            <v>C</v>
          </cell>
          <cell r="C95">
            <v>32</v>
          </cell>
          <cell r="D95">
            <v>2006</v>
          </cell>
          <cell r="E95">
            <v>10</v>
          </cell>
          <cell r="F95">
            <v>14191</v>
          </cell>
          <cell r="G95">
            <v>393203</v>
          </cell>
          <cell r="H95">
            <v>356895</v>
          </cell>
          <cell r="I95">
            <v>15.817</v>
          </cell>
          <cell r="J95">
            <v>11.891</v>
          </cell>
          <cell r="K95">
            <v>27.707999999999998</v>
          </cell>
          <cell r="L95">
            <v>15.817</v>
          </cell>
          <cell r="M95">
            <v>7.3419999999999996</v>
          </cell>
          <cell r="N95">
            <v>23.16</v>
          </cell>
          <cell r="O95">
            <v>10664</v>
          </cell>
          <cell r="P95">
            <v>162906</v>
          </cell>
          <cell r="Q95">
            <v>147795</v>
          </cell>
          <cell r="R95">
            <v>15.817</v>
          </cell>
          <cell r="S95">
            <v>0</v>
          </cell>
          <cell r="T95">
            <v>0</v>
          </cell>
          <cell r="U95">
            <v>15.817</v>
          </cell>
          <cell r="V95">
            <v>0</v>
          </cell>
          <cell r="W95">
            <v>0</v>
          </cell>
          <cell r="X95">
            <v>3527</v>
          </cell>
          <cell r="Y95">
            <v>61701</v>
          </cell>
          <cell r="Z95">
            <v>0</v>
          </cell>
          <cell r="AA95">
            <v>15.817</v>
          </cell>
          <cell r="AB95">
            <v>0</v>
          </cell>
          <cell r="AC95">
            <v>0</v>
          </cell>
          <cell r="AD95">
            <v>15.817</v>
          </cell>
          <cell r="AE95">
            <v>0</v>
          </cell>
          <cell r="AF95">
            <v>0</v>
          </cell>
          <cell r="AG95">
            <v>48</v>
          </cell>
          <cell r="AH95">
            <v>168671</v>
          </cell>
          <cell r="AI95">
            <v>0</v>
          </cell>
          <cell r="AJ95">
            <v>15.817</v>
          </cell>
          <cell r="AK95">
            <v>0</v>
          </cell>
          <cell r="AL95">
            <v>0</v>
          </cell>
          <cell r="AM95">
            <v>15.817</v>
          </cell>
          <cell r="AN95">
            <v>0</v>
          </cell>
          <cell r="AO95">
            <v>0</v>
          </cell>
          <cell r="AP95">
            <v>178</v>
          </cell>
          <cell r="AQ95">
            <v>132</v>
          </cell>
        </row>
        <row r="96">
          <cell r="A96" t="str">
            <v>C32200611</v>
          </cell>
          <cell r="B96" t="str">
            <v>C</v>
          </cell>
          <cell r="C96">
            <v>32</v>
          </cell>
          <cell r="D96">
            <v>2006</v>
          </cell>
          <cell r="E96">
            <v>11</v>
          </cell>
          <cell r="F96">
            <v>14449</v>
          </cell>
          <cell r="G96">
            <v>659273</v>
          </cell>
          <cell r="H96">
            <v>569121</v>
          </cell>
          <cell r="I96">
            <v>15.868</v>
          </cell>
          <cell r="J96">
            <v>29.76</v>
          </cell>
          <cell r="K96">
            <v>45.628</v>
          </cell>
          <cell r="L96">
            <v>15.868</v>
          </cell>
          <cell r="M96">
            <v>21.524000000000001</v>
          </cell>
          <cell r="N96">
            <v>37.392000000000003</v>
          </cell>
          <cell r="O96">
            <v>10944</v>
          </cell>
          <cell r="P96">
            <v>357248</v>
          </cell>
          <cell r="Q96">
            <v>307436</v>
          </cell>
          <cell r="R96">
            <v>15.868</v>
          </cell>
          <cell r="S96">
            <v>0</v>
          </cell>
          <cell r="T96">
            <v>0</v>
          </cell>
          <cell r="U96">
            <v>15.868</v>
          </cell>
          <cell r="V96">
            <v>0</v>
          </cell>
          <cell r="W96">
            <v>0</v>
          </cell>
          <cell r="X96">
            <v>3505</v>
          </cell>
          <cell r="Y96">
            <v>107198</v>
          </cell>
          <cell r="Z96">
            <v>0</v>
          </cell>
          <cell r="AA96">
            <v>15.868</v>
          </cell>
          <cell r="AB96">
            <v>0</v>
          </cell>
          <cell r="AC96">
            <v>0</v>
          </cell>
          <cell r="AD96">
            <v>15.868</v>
          </cell>
          <cell r="AE96">
            <v>0</v>
          </cell>
          <cell r="AF96">
            <v>0</v>
          </cell>
          <cell r="AG96">
            <v>48</v>
          </cell>
          <cell r="AH96">
            <v>195940</v>
          </cell>
          <cell r="AI96">
            <v>0</v>
          </cell>
          <cell r="AJ96">
            <v>15.868</v>
          </cell>
          <cell r="AK96">
            <v>0</v>
          </cell>
          <cell r="AL96">
            <v>0</v>
          </cell>
          <cell r="AM96">
            <v>15.868</v>
          </cell>
          <cell r="AN96">
            <v>0</v>
          </cell>
          <cell r="AO96">
            <v>0</v>
          </cell>
          <cell r="AP96">
            <v>485</v>
          </cell>
          <cell r="AQ96">
            <v>376</v>
          </cell>
        </row>
        <row r="97">
          <cell r="A97" t="str">
            <v>C32200612</v>
          </cell>
          <cell r="B97" t="str">
            <v>C</v>
          </cell>
          <cell r="C97">
            <v>32</v>
          </cell>
          <cell r="D97">
            <v>2006</v>
          </cell>
          <cell r="E97">
            <v>12</v>
          </cell>
          <cell r="F97">
            <v>14541</v>
          </cell>
          <cell r="G97">
            <v>906983</v>
          </cell>
          <cell r="H97">
            <v>962617</v>
          </cell>
          <cell r="I97">
            <v>17.239000000000001</v>
          </cell>
          <cell r="J97">
            <v>45.134999999999998</v>
          </cell>
          <cell r="K97">
            <v>62.374000000000002</v>
          </cell>
          <cell r="L97">
            <v>17.239000000000001</v>
          </cell>
          <cell r="M97">
            <v>47.991</v>
          </cell>
          <cell r="N97">
            <v>65.23</v>
          </cell>
          <cell r="O97">
            <v>11052</v>
          </cell>
          <cell r="P97">
            <v>486600</v>
          </cell>
          <cell r="Q97">
            <v>551716</v>
          </cell>
          <cell r="R97">
            <v>17.239000000000001</v>
          </cell>
          <cell r="S97">
            <v>0</v>
          </cell>
          <cell r="T97">
            <v>0</v>
          </cell>
          <cell r="U97">
            <v>17.239000000000001</v>
          </cell>
          <cell r="V97">
            <v>0</v>
          </cell>
          <cell r="W97">
            <v>0</v>
          </cell>
          <cell r="X97">
            <v>3489</v>
          </cell>
          <cell r="Y97">
            <v>175159</v>
          </cell>
          <cell r="Z97">
            <v>0</v>
          </cell>
          <cell r="AA97">
            <v>17.239000000000001</v>
          </cell>
          <cell r="AB97">
            <v>0</v>
          </cell>
          <cell r="AC97">
            <v>0</v>
          </cell>
          <cell r="AD97">
            <v>17.239000000000001</v>
          </cell>
          <cell r="AE97">
            <v>0</v>
          </cell>
          <cell r="AF97">
            <v>0</v>
          </cell>
          <cell r="AG97">
            <v>48</v>
          </cell>
          <cell r="AH97">
            <v>211994</v>
          </cell>
          <cell r="AI97">
            <v>0</v>
          </cell>
          <cell r="AJ97">
            <v>17.239000000000001</v>
          </cell>
          <cell r="AK97">
            <v>0</v>
          </cell>
          <cell r="AL97">
            <v>0</v>
          </cell>
          <cell r="AM97">
            <v>17.239000000000001</v>
          </cell>
          <cell r="AN97">
            <v>0</v>
          </cell>
          <cell r="AO97">
            <v>0</v>
          </cell>
          <cell r="AP97">
            <v>681</v>
          </cell>
          <cell r="AQ97">
            <v>740</v>
          </cell>
        </row>
        <row r="98">
          <cell r="A98" t="str">
            <v>C32200701</v>
          </cell>
          <cell r="B98" t="str">
            <v>C</v>
          </cell>
          <cell r="C98">
            <v>32</v>
          </cell>
          <cell r="D98">
            <v>2007</v>
          </cell>
          <cell r="E98">
            <v>1</v>
          </cell>
          <cell r="F98">
            <v>14566</v>
          </cell>
          <cell r="G98">
            <v>1030096</v>
          </cell>
          <cell r="H98">
            <v>1332176</v>
          </cell>
          <cell r="I98">
            <v>17.672999999999998</v>
          </cell>
          <cell r="J98">
            <v>53.045999999999999</v>
          </cell>
          <cell r="K98">
            <v>70.718999999999994</v>
          </cell>
          <cell r="L98">
            <v>17.672999999999998</v>
          </cell>
          <cell r="M98">
            <v>72.45</v>
          </cell>
          <cell r="N98">
            <v>90.123000000000005</v>
          </cell>
          <cell r="O98">
            <v>11151</v>
          </cell>
          <cell r="P98">
            <v>577954</v>
          </cell>
          <cell r="Q98">
            <v>764469</v>
          </cell>
          <cell r="R98">
            <v>17.672999999999998</v>
          </cell>
          <cell r="S98">
            <v>0</v>
          </cell>
          <cell r="T98">
            <v>0</v>
          </cell>
          <cell r="U98">
            <v>17.672999999999998</v>
          </cell>
          <cell r="V98">
            <v>0</v>
          </cell>
          <cell r="W98">
            <v>0</v>
          </cell>
          <cell r="X98">
            <v>3415</v>
          </cell>
          <cell r="Y98">
            <v>199616</v>
          </cell>
          <cell r="Z98">
            <v>0</v>
          </cell>
          <cell r="AA98">
            <v>17.672999999999998</v>
          </cell>
          <cell r="AB98">
            <v>0</v>
          </cell>
          <cell r="AC98">
            <v>0</v>
          </cell>
          <cell r="AD98">
            <v>17.672999999999998</v>
          </cell>
          <cell r="AE98">
            <v>0</v>
          </cell>
          <cell r="AF98">
            <v>0</v>
          </cell>
          <cell r="AG98">
            <v>47</v>
          </cell>
          <cell r="AH98">
            <v>239359</v>
          </cell>
          <cell r="AI98">
            <v>0</v>
          </cell>
          <cell r="AJ98">
            <v>17.672999999999998</v>
          </cell>
          <cell r="AK98">
            <v>0</v>
          </cell>
          <cell r="AL98">
            <v>0</v>
          </cell>
          <cell r="AM98">
            <v>17.672999999999998</v>
          </cell>
          <cell r="AN98">
            <v>0</v>
          </cell>
          <cell r="AO98">
            <v>0</v>
          </cell>
          <cell r="AP98">
            <v>738</v>
          </cell>
          <cell r="AQ98">
            <v>1034</v>
          </cell>
        </row>
        <row r="99">
          <cell r="A99" t="str">
            <v>C32200702</v>
          </cell>
          <cell r="B99" t="str">
            <v>C</v>
          </cell>
          <cell r="C99">
            <v>32</v>
          </cell>
          <cell r="D99">
            <v>2007</v>
          </cell>
          <cell r="E99">
            <v>2</v>
          </cell>
          <cell r="F99">
            <v>14644</v>
          </cell>
          <cell r="G99">
            <v>1449928</v>
          </cell>
          <cell r="H99">
            <v>1293407</v>
          </cell>
          <cell r="I99">
            <v>15.667</v>
          </cell>
          <cell r="J99">
            <v>83.344999999999999</v>
          </cell>
          <cell r="K99">
            <v>99.012</v>
          </cell>
          <cell r="L99">
            <v>15.667</v>
          </cell>
          <cell r="M99">
            <v>70.382999999999996</v>
          </cell>
          <cell r="N99">
            <v>86.05</v>
          </cell>
          <cell r="O99">
            <v>11249</v>
          </cell>
          <cell r="P99">
            <v>860974</v>
          </cell>
          <cell r="Q99">
            <v>773390</v>
          </cell>
          <cell r="R99">
            <v>15.667</v>
          </cell>
          <cell r="S99">
            <v>0</v>
          </cell>
          <cell r="T99">
            <v>0</v>
          </cell>
          <cell r="U99">
            <v>15.667</v>
          </cell>
          <cell r="V99">
            <v>0</v>
          </cell>
          <cell r="W99">
            <v>0</v>
          </cell>
          <cell r="X99">
            <v>3395</v>
          </cell>
          <cell r="Y99">
            <v>310856</v>
          </cell>
          <cell r="Z99">
            <v>0</v>
          </cell>
          <cell r="AA99">
            <v>15.667</v>
          </cell>
          <cell r="AB99">
            <v>0</v>
          </cell>
          <cell r="AC99">
            <v>0</v>
          </cell>
          <cell r="AD99">
            <v>15.667</v>
          </cell>
          <cell r="AE99">
            <v>0</v>
          </cell>
          <cell r="AF99">
            <v>0</v>
          </cell>
          <cell r="AG99">
            <v>47</v>
          </cell>
          <cell r="AH99">
            <v>272091</v>
          </cell>
          <cell r="AI99">
            <v>0</v>
          </cell>
          <cell r="AJ99">
            <v>15.667</v>
          </cell>
          <cell r="AK99">
            <v>0</v>
          </cell>
          <cell r="AL99">
            <v>0</v>
          </cell>
          <cell r="AM99">
            <v>15.667</v>
          </cell>
          <cell r="AN99">
            <v>0</v>
          </cell>
          <cell r="AO99">
            <v>0</v>
          </cell>
          <cell r="AP99">
            <v>1077</v>
          </cell>
          <cell r="AQ99">
            <v>935</v>
          </cell>
        </row>
        <row r="100">
          <cell r="A100" t="str">
            <v>C32200703</v>
          </cell>
          <cell r="B100" t="str">
            <v>C</v>
          </cell>
          <cell r="C100">
            <v>32</v>
          </cell>
          <cell r="D100">
            <v>2007</v>
          </cell>
          <cell r="E100">
            <v>3</v>
          </cell>
          <cell r="F100">
            <v>14630</v>
          </cell>
          <cell r="G100">
            <v>1060199</v>
          </cell>
          <cell r="H100">
            <v>1010092</v>
          </cell>
          <cell r="I100">
            <v>15.667</v>
          </cell>
          <cell r="J100">
            <v>56.8</v>
          </cell>
          <cell r="K100">
            <v>72.466999999999999</v>
          </cell>
          <cell r="L100">
            <v>15.667</v>
          </cell>
          <cell r="M100">
            <v>52.122</v>
          </cell>
          <cell r="N100">
            <v>67.789000000000001</v>
          </cell>
          <cell r="O100">
            <v>11227</v>
          </cell>
          <cell r="P100">
            <v>656723</v>
          </cell>
          <cell r="Q100">
            <v>619649</v>
          </cell>
          <cell r="R100">
            <v>15.667</v>
          </cell>
          <cell r="S100">
            <v>0</v>
          </cell>
          <cell r="T100">
            <v>0</v>
          </cell>
          <cell r="U100">
            <v>15.667</v>
          </cell>
          <cell r="V100">
            <v>0</v>
          </cell>
          <cell r="W100">
            <v>0</v>
          </cell>
          <cell r="X100">
            <v>3403</v>
          </cell>
          <cell r="Y100">
            <v>227690</v>
          </cell>
          <cell r="Z100">
            <v>0</v>
          </cell>
          <cell r="AA100">
            <v>15.667</v>
          </cell>
          <cell r="AB100">
            <v>0</v>
          </cell>
          <cell r="AC100">
            <v>0</v>
          </cell>
          <cell r="AD100">
            <v>15.667</v>
          </cell>
          <cell r="AE100">
            <v>0</v>
          </cell>
          <cell r="AF100">
            <v>0</v>
          </cell>
          <cell r="AG100">
            <v>48</v>
          </cell>
          <cell r="AH100">
            <v>182121</v>
          </cell>
          <cell r="AI100">
            <v>0</v>
          </cell>
          <cell r="AJ100">
            <v>15.667</v>
          </cell>
          <cell r="AK100">
            <v>0</v>
          </cell>
          <cell r="AL100">
            <v>0</v>
          </cell>
          <cell r="AM100">
            <v>15.667</v>
          </cell>
          <cell r="AN100">
            <v>0</v>
          </cell>
          <cell r="AO100">
            <v>0</v>
          </cell>
          <cell r="AP100">
            <v>746</v>
          </cell>
          <cell r="AQ100">
            <v>700</v>
          </cell>
        </row>
        <row r="101">
          <cell r="A101" t="str">
            <v>C32200704</v>
          </cell>
          <cell r="B101" t="str">
            <v>C</v>
          </cell>
          <cell r="C101">
            <v>32</v>
          </cell>
          <cell r="D101">
            <v>2007</v>
          </cell>
          <cell r="E101">
            <v>4</v>
          </cell>
          <cell r="F101">
            <v>14525</v>
          </cell>
          <cell r="G101">
            <v>631200</v>
          </cell>
          <cell r="H101">
            <v>700267</v>
          </cell>
          <cell r="I101">
            <v>16.276</v>
          </cell>
          <cell r="J101">
            <v>27.18</v>
          </cell>
          <cell r="K101">
            <v>43.456000000000003</v>
          </cell>
          <cell r="L101">
            <v>16.276</v>
          </cell>
          <cell r="M101">
            <v>31.12</v>
          </cell>
          <cell r="N101">
            <v>47.396000000000001</v>
          </cell>
          <cell r="O101">
            <v>11144</v>
          </cell>
          <cell r="P101">
            <v>349496</v>
          </cell>
          <cell r="Q101">
            <v>388922</v>
          </cell>
          <cell r="R101">
            <v>16.276</v>
          </cell>
          <cell r="S101">
            <v>0</v>
          </cell>
          <cell r="T101">
            <v>0</v>
          </cell>
          <cell r="U101">
            <v>16.276</v>
          </cell>
          <cell r="V101">
            <v>0</v>
          </cell>
          <cell r="W101">
            <v>0</v>
          </cell>
          <cell r="X101">
            <v>3381</v>
          </cell>
          <cell r="Y101">
            <v>119427</v>
          </cell>
          <cell r="Z101">
            <v>0</v>
          </cell>
          <cell r="AA101">
            <v>16.276</v>
          </cell>
          <cell r="AB101">
            <v>0</v>
          </cell>
          <cell r="AC101">
            <v>0</v>
          </cell>
          <cell r="AD101">
            <v>16.276</v>
          </cell>
          <cell r="AE101">
            <v>0</v>
          </cell>
          <cell r="AF101">
            <v>0</v>
          </cell>
          <cell r="AG101">
            <v>48</v>
          </cell>
          <cell r="AH101">
            <v>161210</v>
          </cell>
          <cell r="AI101">
            <v>0</v>
          </cell>
          <cell r="AJ101">
            <v>16.276</v>
          </cell>
          <cell r="AK101">
            <v>0</v>
          </cell>
          <cell r="AL101">
            <v>0</v>
          </cell>
          <cell r="AM101">
            <v>16.276</v>
          </cell>
          <cell r="AN101">
            <v>0</v>
          </cell>
          <cell r="AO101">
            <v>0</v>
          </cell>
          <cell r="AP101">
            <v>377</v>
          </cell>
          <cell r="AQ101">
            <v>445</v>
          </cell>
        </row>
        <row r="102">
          <cell r="A102" t="str">
            <v>C32200705</v>
          </cell>
          <cell r="B102" t="str">
            <v>C</v>
          </cell>
          <cell r="C102">
            <v>32</v>
          </cell>
          <cell r="D102">
            <v>2007</v>
          </cell>
          <cell r="E102">
            <v>5</v>
          </cell>
          <cell r="F102">
            <v>14434</v>
          </cell>
          <cell r="G102">
            <v>401077</v>
          </cell>
          <cell r="H102">
            <v>426199</v>
          </cell>
          <cell r="I102">
            <v>15.896000000000001</v>
          </cell>
          <cell r="J102">
            <v>11.891</v>
          </cell>
          <cell r="K102">
            <v>27.786999999999999</v>
          </cell>
          <cell r="L102">
            <v>15.896000000000001</v>
          </cell>
          <cell r="M102">
            <v>12.064</v>
          </cell>
          <cell r="N102">
            <v>27.96</v>
          </cell>
          <cell r="O102">
            <v>11094</v>
          </cell>
          <cell r="P102">
            <v>207083</v>
          </cell>
          <cell r="Q102">
            <v>221759</v>
          </cell>
          <cell r="R102">
            <v>15.896000000000001</v>
          </cell>
          <cell r="S102">
            <v>0</v>
          </cell>
          <cell r="T102">
            <v>0</v>
          </cell>
          <cell r="U102">
            <v>15.896000000000001</v>
          </cell>
          <cell r="V102">
            <v>0</v>
          </cell>
          <cell r="W102">
            <v>0</v>
          </cell>
          <cell r="X102">
            <v>3340</v>
          </cell>
          <cell r="Y102">
            <v>68397</v>
          </cell>
          <cell r="Z102">
            <v>0</v>
          </cell>
          <cell r="AA102">
            <v>15.896000000000001</v>
          </cell>
          <cell r="AB102">
            <v>0</v>
          </cell>
          <cell r="AC102">
            <v>0</v>
          </cell>
          <cell r="AD102">
            <v>15.896000000000001</v>
          </cell>
          <cell r="AE102">
            <v>0</v>
          </cell>
          <cell r="AF102">
            <v>0</v>
          </cell>
          <cell r="AG102">
            <v>47</v>
          </cell>
          <cell r="AH102">
            <v>123992</v>
          </cell>
          <cell r="AI102">
            <v>0</v>
          </cell>
          <cell r="AJ102">
            <v>15.896000000000001</v>
          </cell>
          <cell r="AK102">
            <v>0</v>
          </cell>
          <cell r="AL102">
            <v>0</v>
          </cell>
          <cell r="AM102">
            <v>15.896000000000001</v>
          </cell>
          <cell r="AN102">
            <v>0</v>
          </cell>
          <cell r="AO102">
            <v>0</v>
          </cell>
          <cell r="AP102">
            <v>172</v>
          </cell>
          <cell r="AQ102">
            <v>201</v>
          </cell>
        </row>
        <row r="103">
          <cell r="A103" t="str">
            <v>C32200706</v>
          </cell>
          <cell r="B103" t="str">
            <v>C</v>
          </cell>
          <cell r="C103">
            <v>32</v>
          </cell>
          <cell r="D103">
            <v>2007</v>
          </cell>
          <cell r="E103">
            <v>6</v>
          </cell>
          <cell r="F103">
            <v>14339</v>
          </cell>
          <cell r="G103">
            <v>256634</v>
          </cell>
          <cell r="H103">
            <v>261949</v>
          </cell>
          <cell r="I103">
            <v>16.353000000000002</v>
          </cell>
          <cell r="J103">
            <v>1.5449999999999999</v>
          </cell>
          <cell r="K103">
            <v>17.898</v>
          </cell>
          <cell r="L103">
            <v>16.353000000000002</v>
          </cell>
          <cell r="M103">
            <v>1.1120000000000001</v>
          </cell>
          <cell r="N103">
            <v>17.465</v>
          </cell>
          <cell r="O103">
            <v>11010</v>
          </cell>
          <cell r="P103">
            <v>122178</v>
          </cell>
          <cell r="Q103">
            <v>120978</v>
          </cell>
          <cell r="R103">
            <v>16.353000000000002</v>
          </cell>
          <cell r="S103">
            <v>0</v>
          </cell>
          <cell r="T103">
            <v>0</v>
          </cell>
          <cell r="U103">
            <v>16.353000000000002</v>
          </cell>
          <cell r="V103">
            <v>0</v>
          </cell>
          <cell r="W103">
            <v>0</v>
          </cell>
          <cell r="X103">
            <v>3329</v>
          </cell>
          <cell r="Y103">
            <v>44760</v>
          </cell>
          <cell r="Z103">
            <v>0</v>
          </cell>
          <cell r="AA103">
            <v>16.353000000000002</v>
          </cell>
          <cell r="AB103">
            <v>0</v>
          </cell>
          <cell r="AC103">
            <v>0</v>
          </cell>
          <cell r="AD103">
            <v>16.353000000000002</v>
          </cell>
          <cell r="AE103">
            <v>0</v>
          </cell>
          <cell r="AF103">
            <v>0</v>
          </cell>
          <cell r="AG103">
            <v>47</v>
          </cell>
          <cell r="AH103">
            <v>93351</v>
          </cell>
          <cell r="AI103">
            <v>0</v>
          </cell>
          <cell r="AJ103">
            <v>16.353000000000002</v>
          </cell>
          <cell r="AK103">
            <v>0</v>
          </cell>
          <cell r="AL103">
            <v>0</v>
          </cell>
          <cell r="AM103">
            <v>16.353000000000002</v>
          </cell>
          <cell r="AN103">
            <v>0</v>
          </cell>
          <cell r="AO103">
            <v>0</v>
          </cell>
          <cell r="AP103">
            <v>31</v>
          </cell>
          <cell r="AQ103">
            <v>49</v>
          </cell>
        </row>
        <row r="104">
          <cell r="A104" t="str">
            <v>C32200707</v>
          </cell>
          <cell r="B104" t="str">
            <v>C</v>
          </cell>
          <cell r="C104">
            <v>32</v>
          </cell>
          <cell r="D104">
            <v>2007</v>
          </cell>
          <cell r="E104">
            <v>7</v>
          </cell>
          <cell r="F104">
            <v>14267</v>
          </cell>
          <cell r="G104">
            <v>236117</v>
          </cell>
          <cell r="H104">
            <v>236117</v>
          </cell>
          <cell r="I104">
            <v>15.938000000000001</v>
          </cell>
          <cell r="J104">
            <v>0.61199999999999999</v>
          </cell>
          <cell r="K104">
            <v>16.55</v>
          </cell>
          <cell r="L104">
            <v>15.938000000000001</v>
          </cell>
          <cell r="M104">
            <v>0</v>
          </cell>
          <cell r="N104">
            <v>15.938000000000001</v>
          </cell>
          <cell r="O104">
            <v>10965</v>
          </cell>
          <cell r="P104">
            <v>98520</v>
          </cell>
          <cell r="Q104">
            <v>102748</v>
          </cell>
          <cell r="R104">
            <v>15.938000000000001</v>
          </cell>
          <cell r="S104">
            <v>0</v>
          </cell>
          <cell r="T104">
            <v>0</v>
          </cell>
          <cell r="U104">
            <v>15.938000000000001</v>
          </cell>
          <cell r="V104">
            <v>0</v>
          </cell>
          <cell r="W104">
            <v>0</v>
          </cell>
          <cell r="X104">
            <v>3302</v>
          </cell>
          <cell r="Y104">
            <v>41385</v>
          </cell>
          <cell r="Z104">
            <v>0</v>
          </cell>
          <cell r="AA104">
            <v>15.938000000000001</v>
          </cell>
          <cell r="AB104">
            <v>0</v>
          </cell>
          <cell r="AC104">
            <v>0</v>
          </cell>
          <cell r="AD104">
            <v>15.938000000000001</v>
          </cell>
          <cell r="AE104">
            <v>0</v>
          </cell>
          <cell r="AF104">
            <v>0</v>
          </cell>
          <cell r="AG104">
            <v>46</v>
          </cell>
          <cell r="AH104">
            <v>91984</v>
          </cell>
          <cell r="AI104">
            <v>0</v>
          </cell>
          <cell r="AJ104">
            <v>15.938000000000001</v>
          </cell>
          <cell r="AK104">
            <v>0</v>
          </cell>
          <cell r="AL104">
            <v>0</v>
          </cell>
          <cell r="AM104">
            <v>15.938000000000001</v>
          </cell>
          <cell r="AN104">
            <v>0</v>
          </cell>
          <cell r="AO104">
            <v>0</v>
          </cell>
          <cell r="AP104">
            <v>1</v>
          </cell>
          <cell r="AQ104">
            <v>1</v>
          </cell>
        </row>
        <row r="105">
          <cell r="A105" t="str">
            <v>C32200708</v>
          </cell>
          <cell r="B105" t="str">
            <v>C</v>
          </cell>
          <cell r="C105">
            <v>32</v>
          </cell>
          <cell r="D105">
            <v>2007</v>
          </cell>
          <cell r="E105">
            <v>8</v>
          </cell>
          <cell r="F105">
            <v>14240</v>
          </cell>
          <cell r="G105">
            <v>228710</v>
          </cell>
          <cell r="H105">
            <v>228710</v>
          </cell>
          <cell r="I105">
            <v>15.528</v>
          </cell>
          <cell r="J105">
            <v>0.53300000000000003</v>
          </cell>
          <cell r="K105">
            <v>16.061</v>
          </cell>
          <cell r="L105">
            <v>15.528</v>
          </cell>
          <cell r="M105">
            <v>0</v>
          </cell>
          <cell r="N105">
            <v>15.528</v>
          </cell>
          <cell r="O105">
            <v>10946</v>
          </cell>
          <cell r="P105">
            <v>122109</v>
          </cell>
          <cell r="Q105">
            <v>98427</v>
          </cell>
          <cell r="R105">
            <v>15.528</v>
          </cell>
          <cell r="S105">
            <v>0</v>
          </cell>
          <cell r="T105">
            <v>0</v>
          </cell>
          <cell r="U105">
            <v>15.528</v>
          </cell>
          <cell r="V105">
            <v>0</v>
          </cell>
          <cell r="W105">
            <v>0</v>
          </cell>
          <cell r="X105">
            <v>3294</v>
          </cell>
          <cell r="Y105">
            <v>41454</v>
          </cell>
          <cell r="Z105">
            <v>0</v>
          </cell>
          <cell r="AA105">
            <v>15.528</v>
          </cell>
          <cell r="AB105">
            <v>0</v>
          </cell>
          <cell r="AC105">
            <v>0</v>
          </cell>
          <cell r="AD105">
            <v>15.528</v>
          </cell>
          <cell r="AE105">
            <v>0</v>
          </cell>
          <cell r="AF105">
            <v>0</v>
          </cell>
          <cell r="AG105">
            <v>47</v>
          </cell>
          <cell r="AH105">
            <v>88829</v>
          </cell>
          <cell r="AI105">
            <v>0</v>
          </cell>
          <cell r="AJ105">
            <v>15.528</v>
          </cell>
          <cell r="AK105">
            <v>0</v>
          </cell>
          <cell r="AL105">
            <v>0</v>
          </cell>
          <cell r="AM105">
            <v>15.528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 t="str">
            <v>C32200709</v>
          </cell>
          <cell r="B106" t="str">
            <v>C</v>
          </cell>
          <cell r="C106">
            <v>32</v>
          </cell>
          <cell r="D106">
            <v>2007</v>
          </cell>
          <cell r="E106">
            <v>9</v>
          </cell>
          <cell r="F106">
            <v>14204</v>
          </cell>
          <cell r="G106">
            <v>237301</v>
          </cell>
          <cell r="H106">
            <v>237301</v>
          </cell>
          <cell r="I106">
            <v>16.254000000000001</v>
          </cell>
          <cell r="J106">
            <v>0.45200000000000001</v>
          </cell>
          <cell r="K106">
            <v>16.707000000000001</v>
          </cell>
          <cell r="L106">
            <v>16.254000000000001</v>
          </cell>
          <cell r="M106">
            <v>0</v>
          </cell>
          <cell r="N106">
            <v>16.254000000000001</v>
          </cell>
          <cell r="O106">
            <v>10932</v>
          </cell>
          <cell r="P106">
            <v>90522</v>
          </cell>
          <cell r="Q106">
            <v>118993</v>
          </cell>
          <cell r="R106">
            <v>16.254000000000001</v>
          </cell>
          <cell r="S106">
            <v>0</v>
          </cell>
          <cell r="T106">
            <v>0</v>
          </cell>
          <cell r="U106">
            <v>16.254000000000001</v>
          </cell>
          <cell r="V106">
            <v>0</v>
          </cell>
          <cell r="W106">
            <v>0</v>
          </cell>
          <cell r="X106">
            <v>3272</v>
          </cell>
          <cell r="Y106">
            <v>26756</v>
          </cell>
          <cell r="Z106">
            <v>0</v>
          </cell>
          <cell r="AA106">
            <v>16.254000000000001</v>
          </cell>
          <cell r="AB106">
            <v>0</v>
          </cell>
          <cell r="AC106">
            <v>0</v>
          </cell>
          <cell r="AD106">
            <v>16.254000000000001</v>
          </cell>
          <cell r="AE106">
            <v>0</v>
          </cell>
          <cell r="AF106">
            <v>0</v>
          </cell>
          <cell r="AG106">
            <v>46</v>
          </cell>
          <cell r="AH106">
            <v>91552</v>
          </cell>
          <cell r="AI106">
            <v>0</v>
          </cell>
          <cell r="AJ106">
            <v>16.254000000000001</v>
          </cell>
          <cell r="AK106">
            <v>0</v>
          </cell>
          <cell r="AL106">
            <v>0</v>
          </cell>
          <cell r="AM106">
            <v>16.254000000000001</v>
          </cell>
          <cell r="AN106">
            <v>0</v>
          </cell>
          <cell r="AO106">
            <v>0</v>
          </cell>
          <cell r="AP106">
            <v>6</v>
          </cell>
          <cell r="AQ106">
            <v>10</v>
          </cell>
        </row>
        <row r="107">
          <cell r="A107" t="str">
            <v>C32200710</v>
          </cell>
          <cell r="B107" t="str">
            <v>C</v>
          </cell>
          <cell r="C107">
            <v>32</v>
          </cell>
          <cell r="D107">
            <v>2007</v>
          </cell>
          <cell r="E107">
            <v>10</v>
          </cell>
          <cell r="F107">
            <v>14190</v>
          </cell>
          <cell r="G107">
            <v>297282</v>
          </cell>
          <cell r="H107">
            <v>394644</v>
          </cell>
          <cell r="I107">
            <v>16.035</v>
          </cell>
          <cell r="J107">
            <v>4.915</v>
          </cell>
          <cell r="K107">
            <v>20.95</v>
          </cell>
          <cell r="L107">
            <v>16.035</v>
          </cell>
          <cell r="M107">
            <v>10.331</v>
          </cell>
          <cell r="N107">
            <v>26.367000000000001</v>
          </cell>
          <cell r="O107">
            <v>10939</v>
          </cell>
          <cell r="P107">
            <v>122162</v>
          </cell>
          <cell r="Q107">
            <v>159075</v>
          </cell>
          <cell r="R107">
            <v>16.035</v>
          </cell>
          <cell r="S107">
            <v>0</v>
          </cell>
          <cell r="T107">
            <v>0</v>
          </cell>
          <cell r="U107">
            <v>16.035</v>
          </cell>
          <cell r="V107">
            <v>0</v>
          </cell>
          <cell r="W107">
            <v>0</v>
          </cell>
          <cell r="X107">
            <v>3251</v>
          </cell>
          <cell r="Y107">
            <v>43177</v>
          </cell>
          <cell r="Z107">
            <v>0</v>
          </cell>
          <cell r="AA107">
            <v>16.035</v>
          </cell>
          <cell r="AB107">
            <v>0</v>
          </cell>
          <cell r="AC107">
            <v>0</v>
          </cell>
          <cell r="AD107">
            <v>16.035</v>
          </cell>
          <cell r="AE107">
            <v>0</v>
          </cell>
          <cell r="AF107">
            <v>0</v>
          </cell>
          <cell r="AG107">
            <v>46</v>
          </cell>
          <cell r="AH107">
            <v>134275</v>
          </cell>
          <cell r="AI107">
            <v>0</v>
          </cell>
          <cell r="AJ107">
            <v>16.035</v>
          </cell>
          <cell r="AK107">
            <v>0</v>
          </cell>
          <cell r="AL107">
            <v>0</v>
          </cell>
          <cell r="AM107">
            <v>16.035</v>
          </cell>
          <cell r="AN107">
            <v>0</v>
          </cell>
          <cell r="AO107">
            <v>0</v>
          </cell>
          <cell r="AP107">
            <v>45</v>
          </cell>
          <cell r="AQ107">
            <v>134</v>
          </cell>
        </row>
        <row r="108">
          <cell r="A108" t="str">
            <v>C32200711</v>
          </cell>
          <cell r="B108" t="str">
            <v>C</v>
          </cell>
          <cell r="C108">
            <v>32</v>
          </cell>
          <cell r="D108">
            <v>2007</v>
          </cell>
          <cell r="E108">
            <v>11</v>
          </cell>
          <cell r="F108">
            <v>14331</v>
          </cell>
          <cell r="G108">
            <v>549720</v>
          </cell>
          <cell r="H108">
            <v>569639</v>
          </cell>
          <cell r="I108">
            <v>16.216000000000001</v>
          </cell>
          <cell r="J108">
            <v>22.143000000000001</v>
          </cell>
          <cell r="K108">
            <v>38.359000000000002</v>
          </cell>
          <cell r="L108">
            <v>16.216000000000001</v>
          </cell>
          <cell r="M108">
            <v>22.183</v>
          </cell>
          <cell r="N108">
            <v>38.398000000000003</v>
          </cell>
          <cell r="O108">
            <v>11093</v>
          </cell>
          <cell r="P108">
            <v>298038</v>
          </cell>
          <cell r="Q108">
            <v>274590</v>
          </cell>
          <cell r="R108">
            <v>16.216000000000001</v>
          </cell>
          <cell r="S108">
            <v>0</v>
          </cell>
          <cell r="T108">
            <v>0</v>
          </cell>
          <cell r="U108">
            <v>16.216000000000001</v>
          </cell>
          <cell r="V108">
            <v>0</v>
          </cell>
          <cell r="W108">
            <v>0</v>
          </cell>
          <cell r="X108">
            <v>3238</v>
          </cell>
          <cell r="Y108">
            <v>94423</v>
          </cell>
          <cell r="Z108">
            <v>0</v>
          </cell>
          <cell r="AA108">
            <v>16.216000000000001</v>
          </cell>
          <cell r="AB108">
            <v>0</v>
          </cell>
          <cell r="AC108">
            <v>0</v>
          </cell>
          <cell r="AD108">
            <v>16.216000000000001</v>
          </cell>
          <cell r="AE108">
            <v>0</v>
          </cell>
          <cell r="AF108">
            <v>0</v>
          </cell>
          <cell r="AG108">
            <v>46</v>
          </cell>
          <cell r="AH108">
            <v>190309</v>
          </cell>
          <cell r="AI108">
            <v>0</v>
          </cell>
          <cell r="AJ108">
            <v>16.216000000000001</v>
          </cell>
          <cell r="AK108">
            <v>0</v>
          </cell>
          <cell r="AL108">
            <v>0</v>
          </cell>
          <cell r="AM108">
            <v>16.216000000000001</v>
          </cell>
          <cell r="AN108">
            <v>0</v>
          </cell>
          <cell r="AO108">
            <v>0</v>
          </cell>
          <cell r="AP108">
            <v>359</v>
          </cell>
          <cell r="AQ108">
            <v>383</v>
          </cell>
        </row>
        <row r="109">
          <cell r="A109" t="str">
            <v>C32200712</v>
          </cell>
          <cell r="B109" t="str">
            <v>C</v>
          </cell>
          <cell r="C109">
            <v>32</v>
          </cell>
          <cell r="D109">
            <v>2007</v>
          </cell>
          <cell r="E109">
            <v>12</v>
          </cell>
          <cell r="F109">
            <v>14452</v>
          </cell>
          <cell r="G109">
            <v>927951</v>
          </cell>
          <cell r="H109">
            <v>946216</v>
          </cell>
          <cell r="I109">
            <v>17.402000000000001</v>
          </cell>
          <cell r="J109">
            <v>46.808</v>
          </cell>
          <cell r="K109">
            <v>64.209000000000003</v>
          </cell>
          <cell r="L109">
            <v>17.402000000000001</v>
          </cell>
          <cell r="M109">
            <v>46.765999999999998</v>
          </cell>
          <cell r="N109">
            <v>64.167000000000002</v>
          </cell>
          <cell r="O109">
            <v>11229</v>
          </cell>
          <cell r="P109">
            <v>485898</v>
          </cell>
          <cell r="Q109">
            <v>528265</v>
          </cell>
          <cell r="R109">
            <v>17.402000000000001</v>
          </cell>
          <cell r="S109">
            <v>0</v>
          </cell>
          <cell r="T109">
            <v>0</v>
          </cell>
          <cell r="U109">
            <v>17.402000000000001</v>
          </cell>
          <cell r="V109">
            <v>0</v>
          </cell>
          <cell r="W109">
            <v>0</v>
          </cell>
          <cell r="X109">
            <v>3223</v>
          </cell>
          <cell r="Y109">
            <v>182465</v>
          </cell>
          <cell r="Z109">
            <v>0</v>
          </cell>
          <cell r="AA109">
            <v>17.402000000000001</v>
          </cell>
          <cell r="AB109">
            <v>0</v>
          </cell>
          <cell r="AC109">
            <v>0</v>
          </cell>
          <cell r="AD109">
            <v>17.402000000000001</v>
          </cell>
          <cell r="AE109">
            <v>0</v>
          </cell>
          <cell r="AF109">
            <v>0</v>
          </cell>
          <cell r="AG109">
            <v>46</v>
          </cell>
          <cell r="AH109">
            <v>227418</v>
          </cell>
          <cell r="AI109">
            <v>0</v>
          </cell>
          <cell r="AJ109">
            <v>17.402000000000001</v>
          </cell>
          <cell r="AK109">
            <v>0</v>
          </cell>
          <cell r="AL109">
            <v>0</v>
          </cell>
          <cell r="AM109">
            <v>17.402000000000001</v>
          </cell>
          <cell r="AN109">
            <v>0</v>
          </cell>
          <cell r="AO109">
            <v>0</v>
          </cell>
          <cell r="AP109">
            <v>720</v>
          </cell>
          <cell r="AQ109">
            <v>740</v>
          </cell>
        </row>
        <row r="110">
          <cell r="A110" t="str">
            <v>C32200801</v>
          </cell>
          <cell r="B110" t="str">
            <v>C</v>
          </cell>
          <cell r="C110">
            <v>32</v>
          </cell>
          <cell r="D110">
            <v>2008</v>
          </cell>
          <cell r="E110">
            <v>1</v>
          </cell>
          <cell r="F110">
            <v>14532</v>
          </cell>
          <cell r="G110">
            <v>1275087</v>
          </cell>
          <cell r="H110">
            <v>1398098</v>
          </cell>
          <cell r="I110">
            <v>17.936</v>
          </cell>
          <cell r="J110">
            <v>69.808000000000007</v>
          </cell>
          <cell r="K110">
            <v>87.742999999999995</v>
          </cell>
          <cell r="L110">
            <v>17.936</v>
          </cell>
          <cell r="M110">
            <v>74.959000000000003</v>
          </cell>
          <cell r="N110">
            <v>92.894000000000005</v>
          </cell>
          <cell r="O110">
            <v>11325</v>
          </cell>
          <cell r="P110">
            <v>711165</v>
          </cell>
          <cell r="Q110">
            <v>793941</v>
          </cell>
          <cell r="R110">
            <v>17.936</v>
          </cell>
          <cell r="S110">
            <v>0</v>
          </cell>
          <cell r="T110">
            <v>0</v>
          </cell>
          <cell r="U110">
            <v>17.936</v>
          </cell>
          <cell r="V110">
            <v>0</v>
          </cell>
          <cell r="W110">
            <v>0</v>
          </cell>
          <cell r="X110">
            <v>3207</v>
          </cell>
          <cell r="Y110">
            <v>254806</v>
          </cell>
          <cell r="Z110">
            <v>0</v>
          </cell>
          <cell r="AA110">
            <v>17.936</v>
          </cell>
          <cell r="AB110">
            <v>0</v>
          </cell>
          <cell r="AC110">
            <v>0</v>
          </cell>
          <cell r="AD110">
            <v>17.936</v>
          </cell>
          <cell r="AE110">
            <v>0</v>
          </cell>
          <cell r="AF110">
            <v>0</v>
          </cell>
          <cell r="AG110">
            <v>46</v>
          </cell>
          <cell r="AH110">
            <v>296194</v>
          </cell>
          <cell r="AI110">
            <v>0</v>
          </cell>
          <cell r="AJ110">
            <v>17.936</v>
          </cell>
          <cell r="AK110">
            <v>0</v>
          </cell>
          <cell r="AL110">
            <v>0</v>
          </cell>
          <cell r="AM110">
            <v>17.936</v>
          </cell>
          <cell r="AN110">
            <v>0</v>
          </cell>
          <cell r="AO110">
            <v>0</v>
          </cell>
          <cell r="AP110">
            <v>919</v>
          </cell>
          <cell r="AQ110">
            <v>1036</v>
          </cell>
        </row>
        <row r="111">
          <cell r="A111" t="str">
            <v>C32200802</v>
          </cell>
          <cell r="B111" t="str">
            <v>C</v>
          </cell>
          <cell r="C111">
            <v>32</v>
          </cell>
          <cell r="D111">
            <v>2008</v>
          </cell>
          <cell r="E111">
            <v>2</v>
          </cell>
          <cell r="F111">
            <v>14542</v>
          </cell>
          <cell r="G111">
            <v>1251813</v>
          </cell>
          <cell r="H111">
            <v>1290624</v>
          </cell>
          <cell r="I111">
            <v>15.898</v>
          </cell>
          <cell r="J111">
            <v>70.183999999999997</v>
          </cell>
          <cell r="K111">
            <v>86.082999999999998</v>
          </cell>
          <cell r="L111">
            <v>15.898</v>
          </cell>
          <cell r="M111">
            <v>71.150999999999996</v>
          </cell>
          <cell r="N111">
            <v>87.049000000000007</v>
          </cell>
          <cell r="O111">
            <v>11341</v>
          </cell>
          <cell r="P111">
            <v>759571</v>
          </cell>
          <cell r="Q111">
            <v>768943</v>
          </cell>
          <cell r="R111">
            <v>15.898</v>
          </cell>
          <cell r="S111">
            <v>0</v>
          </cell>
          <cell r="T111">
            <v>0</v>
          </cell>
          <cell r="U111">
            <v>15.898</v>
          </cell>
          <cell r="V111">
            <v>0</v>
          </cell>
          <cell r="W111">
            <v>0</v>
          </cell>
          <cell r="X111">
            <v>3201</v>
          </cell>
          <cell r="Y111">
            <v>257283</v>
          </cell>
          <cell r="Z111">
            <v>0</v>
          </cell>
          <cell r="AA111">
            <v>15.898</v>
          </cell>
          <cell r="AB111">
            <v>0</v>
          </cell>
          <cell r="AC111">
            <v>0</v>
          </cell>
          <cell r="AD111">
            <v>15.898</v>
          </cell>
          <cell r="AE111">
            <v>0</v>
          </cell>
          <cell r="AF111">
            <v>0</v>
          </cell>
          <cell r="AG111">
            <v>46</v>
          </cell>
          <cell r="AH111">
            <v>248710</v>
          </cell>
          <cell r="AI111">
            <v>0</v>
          </cell>
          <cell r="AJ111">
            <v>15.898</v>
          </cell>
          <cell r="AK111">
            <v>0</v>
          </cell>
          <cell r="AL111">
            <v>0</v>
          </cell>
          <cell r="AM111">
            <v>15.898</v>
          </cell>
          <cell r="AN111">
            <v>0</v>
          </cell>
          <cell r="AO111">
            <v>0</v>
          </cell>
          <cell r="AP111">
            <v>898</v>
          </cell>
          <cell r="AQ111">
            <v>933</v>
          </cell>
        </row>
        <row r="112">
          <cell r="A112" t="str">
            <v>C32200803</v>
          </cell>
          <cell r="B112" t="str">
            <v>C</v>
          </cell>
          <cell r="C112">
            <v>32</v>
          </cell>
          <cell r="D112">
            <v>2008</v>
          </cell>
          <cell r="E112">
            <v>3</v>
          </cell>
          <cell r="F112">
            <v>14528</v>
          </cell>
          <cell r="G112">
            <v>1104074</v>
          </cell>
          <cell r="H112">
            <v>1010915</v>
          </cell>
          <cell r="I112">
            <v>16.155999999999999</v>
          </cell>
          <cell r="J112">
            <v>59.84</v>
          </cell>
          <cell r="K112">
            <v>75.995999999999995</v>
          </cell>
          <cell r="L112">
            <v>16.155999999999999</v>
          </cell>
          <cell r="M112">
            <v>51.74</v>
          </cell>
          <cell r="N112">
            <v>67.896000000000001</v>
          </cell>
          <cell r="O112">
            <v>11329</v>
          </cell>
          <cell r="P112">
            <v>662205</v>
          </cell>
          <cell r="Q112">
            <v>609028</v>
          </cell>
          <cell r="R112">
            <v>16.155999999999999</v>
          </cell>
          <cell r="S112">
            <v>0</v>
          </cell>
          <cell r="T112">
            <v>0</v>
          </cell>
          <cell r="U112">
            <v>16.155999999999999</v>
          </cell>
          <cell r="V112">
            <v>0</v>
          </cell>
          <cell r="W112">
            <v>0</v>
          </cell>
          <cell r="X112">
            <v>3199</v>
          </cell>
          <cell r="Y112">
            <v>217416</v>
          </cell>
          <cell r="Z112">
            <v>0</v>
          </cell>
          <cell r="AA112">
            <v>16.155999999999999</v>
          </cell>
          <cell r="AB112">
            <v>0</v>
          </cell>
          <cell r="AC112">
            <v>0</v>
          </cell>
          <cell r="AD112">
            <v>16.155999999999999</v>
          </cell>
          <cell r="AE112">
            <v>0</v>
          </cell>
          <cell r="AF112">
            <v>0</v>
          </cell>
          <cell r="AG112">
            <v>46</v>
          </cell>
          <cell r="AH112">
            <v>221506</v>
          </cell>
          <cell r="AI112">
            <v>0</v>
          </cell>
          <cell r="AJ112">
            <v>16.155999999999999</v>
          </cell>
          <cell r="AK112">
            <v>0</v>
          </cell>
          <cell r="AL112">
            <v>0</v>
          </cell>
          <cell r="AM112">
            <v>16.155999999999999</v>
          </cell>
          <cell r="AN112">
            <v>0</v>
          </cell>
          <cell r="AO112">
            <v>0</v>
          </cell>
          <cell r="AP112">
            <v>798</v>
          </cell>
          <cell r="AQ112">
            <v>710</v>
          </cell>
        </row>
        <row r="113">
          <cell r="A113" t="str">
            <v>C32200804</v>
          </cell>
          <cell r="B113" t="str">
            <v>C</v>
          </cell>
          <cell r="C113">
            <v>32</v>
          </cell>
          <cell r="D113">
            <v>2008</v>
          </cell>
          <cell r="E113">
            <v>4</v>
          </cell>
          <cell r="F113">
            <v>14428</v>
          </cell>
          <cell r="G113">
            <v>653791</v>
          </cell>
          <cell r="H113">
            <v>641370</v>
          </cell>
          <cell r="I113">
            <v>16.442</v>
          </cell>
          <cell r="J113">
            <v>28.872</v>
          </cell>
          <cell r="K113">
            <v>45.314</v>
          </cell>
          <cell r="L113">
            <v>16.442</v>
          </cell>
          <cell r="M113">
            <v>27.49</v>
          </cell>
          <cell r="N113">
            <v>43.932000000000002</v>
          </cell>
          <cell r="O113">
            <v>11257</v>
          </cell>
          <cell r="P113">
            <v>380275</v>
          </cell>
          <cell r="Q113">
            <v>374005</v>
          </cell>
          <cell r="R113">
            <v>16.442</v>
          </cell>
          <cell r="S113">
            <v>0</v>
          </cell>
          <cell r="T113">
            <v>0</v>
          </cell>
          <cell r="U113">
            <v>16.442</v>
          </cell>
          <cell r="V113">
            <v>0</v>
          </cell>
          <cell r="W113">
            <v>0</v>
          </cell>
          <cell r="X113">
            <v>3171</v>
          </cell>
          <cell r="Y113">
            <v>125953</v>
          </cell>
          <cell r="Z113">
            <v>0</v>
          </cell>
          <cell r="AA113">
            <v>16.442</v>
          </cell>
          <cell r="AB113">
            <v>0</v>
          </cell>
          <cell r="AC113">
            <v>0</v>
          </cell>
          <cell r="AD113">
            <v>16.442</v>
          </cell>
          <cell r="AE113">
            <v>0</v>
          </cell>
          <cell r="AF113">
            <v>0</v>
          </cell>
          <cell r="AG113">
            <v>45</v>
          </cell>
          <cell r="AH113">
            <v>146590</v>
          </cell>
          <cell r="AI113">
            <v>0</v>
          </cell>
          <cell r="AJ113">
            <v>16.442</v>
          </cell>
          <cell r="AK113">
            <v>0</v>
          </cell>
          <cell r="AL113">
            <v>0</v>
          </cell>
          <cell r="AM113">
            <v>16.442</v>
          </cell>
          <cell r="AN113">
            <v>0</v>
          </cell>
          <cell r="AO113">
            <v>0</v>
          </cell>
          <cell r="AP113">
            <v>461</v>
          </cell>
          <cell r="AQ113">
            <v>447</v>
          </cell>
        </row>
        <row r="114">
          <cell r="A114" t="str">
            <v>C32200805</v>
          </cell>
          <cell r="B114" t="str">
            <v>C</v>
          </cell>
          <cell r="C114">
            <v>32</v>
          </cell>
          <cell r="D114">
            <v>2008</v>
          </cell>
          <cell r="E114">
            <v>5</v>
          </cell>
          <cell r="F114">
            <v>14309</v>
          </cell>
          <cell r="G114">
            <v>385780</v>
          </cell>
          <cell r="H114">
            <v>372139</v>
          </cell>
          <cell r="I114">
            <v>15.977</v>
          </cell>
          <cell r="J114">
            <v>10.983000000000001</v>
          </cell>
          <cell r="K114">
            <v>26.960999999999999</v>
          </cell>
          <cell r="L114">
            <v>15.977</v>
          </cell>
          <cell r="M114">
            <v>9.1259999999999994</v>
          </cell>
          <cell r="N114">
            <v>25.103000000000002</v>
          </cell>
          <cell r="O114">
            <v>11143</v>
          </cell>
          <cell r="P114">
            <v>205547</v>
          </cell>
          <cell r="Q114">
            <v>188742</v>
          </cell>
          <cell r="R114">
            <v>15.977</v>
          </cell>
          <cell r="S114">
            <v>0</v>
          </cell>
          <cell r="T114">
            <v>0</v>
          </cell>
          <cell r="U114">
            <v>15.977</v>
          </cell>
          <cell r="V114">
            <v>0</v>
          </cell>
          <cell r="W114">
            <v>0</v>
          </cell>
          <cell r="X114">
            <v>3166</v>
          </cell>
          <cell r="Y114">
            <v>66342</v>
          </cell>
          <cell r="Z114">
            <v>0</v>
          </cell>
          <cell r="AA114">
            <v>15.977</v>
          </cell>
          <cell r="AB114">
            <v>0</v>
          </cell>
          <cell r="AC114">
            <v>0</v>
          </cell>
          <cell r="AD114">
            <v>15.977</v>
          </cell>
          <cell r="AE114">
            <v>0</v>
          </cell>
          <cell r="AF114">
            <v>0</v>
          </cell>
          <cell r="AG114">
            <v>45</v>
          </cell>
          <cell r="AH114">
            <v>123777</v>
          </cell>
          <cell r="AI114">
            <v>0</v>
          </cell>
          <cell r="AJ114">
            <v>15.977</v>
          </cell>
          <cell r="AK114">
            <v>0</v>
          </cell>
          <cell r="AL114">
            <v>0</v>
          </cell>
          <cell r="AM114">
            <v>15.977</v>
          </cell>
          <cell r="AN114">
            <v>0</v>
          </cell>
          <cell r="AO114">
            <v>0</v>
          </cell>
          <cell r="AP114">
            <v>222</v>
          </cell>
          <cell r="AQ114">
            <v>201</v>
          </cell>
        </row>
        <row r="115">
          <cell r="A115" t="str">
            <v>C32200806</v>
          </cell>
          <cell r="B115" t="str">
            <v>C</v>
          </cell>
          <cell r="C115">
            <v>32</v>
          </cell>
          <cell r="D115">
            <v>2008</v>
          </cell>
          <cell r="E115">
            <v>6</v>
          </cell>
          <cell r="F115">
            <v>14207</v>
          </cell>
          <cell r="G115">
            <v>279708</v>
          </cell>
          <cell r="H115">
            <v>271460</v>
          </cell>
          <cell r="I115">
            <v>16.57</v>
          </cell>
          <cell r="J115">
            <v>3.1179999999999999</v>
          </cell>
          <cell r="K115">
            <v>19.687999999999999</v>
          </cell>
          <cell r="L115">
            <v>16.57</v>
          </cell>
          <cell r="M115">
            <v>1.5580000000000001</v>
          </cell>
          <cell r="N115">
            <v>18.128</v>
          </cell>
          <cell r="O115">
            <v>11039</v>
          </cell>
          <cell r="P115">
            <v>125187</v>
          </cell>
          <cell r="Q115">
            <v>125281</v>
          </cell>
          <cell r="R115">
            <v>16.57</v>
          </cell>
          <cell r="S115">
            <v>0</v>
          </cell>
          <cell r="T115">
            <v>0</v>
          </cell>
          <cell r="U115">
            <v>16.57</v>
          </cell>
          <cell r="V115">
            <v>0</v>
          </cell>
          <cell r="W115">
            <v>0</v>
          </cell>
          <cell r="X115">
            <v>3168</v>
          </cell>
          <cell r="Y115">
            <v>50913</v>
          </cell>
          <cell r="Z115">
            <v>0</v>
          </cell>
          <cell r="AA115">
            <v>16.57</v>
          </cell>
          <cell r="AB115">
            <v>0</v>
          </cell>
          <cell r="AC115">
            <v>0</v>
          </cell>
          <cell r="AD115">
            <v>16.57</v>
          </cell>
          <cell r="AE115">
            <v>0</v>
          </cell>
          <cell r="AF115">
            <v>0</v>
          </cell>
          <cell r="AG115">
            <v>45</v>
          </cell>
          <cell r="AH115">
            <v>99708</v>
          </cell>
          <cell r="AI115">
            <v>0</v>
          </cell>
          <cell r="AJ115">
            <v>16.57</v>
          </cell>
          <cell r="AK115">
            <v>0</v>
          </cell>
          <cell r="AL115">
            <v>0</v>
          </cell>
          <cell r="AM115">
            <v>16.57</v>
          </cell>
          <cell r="AN115">
            <v>0</v>
          </cell>
          <cell r="AO115">
            <v>0</v>
          </cell>
          <cell r="AP115">
            <v>70</v>
          </cell>
          <cell r="AQ115">
            <v>51</v>
          </cell>
        </row>
        <row r="116">
          <cell r="A116" t="str">
            <v>C32200807</v>
          </cell>
          <cell r="B116" t="str">
            <v>C</v>
          </cell>
          <cell r="C116">
            <v>32</v>
          </cell>
          <cell r="D116">
            <v>2008</v>
          </cell>
          <cell r="E116">
            <v>7</v>
          </cell>
          <cell r="F116">
            <v>14108</v>
          </cell>
          <cell r="G116">
            <v>263960</v>
          </cell>
          <cell r="H116">
            <v>263960</v>
          </cell>
          <cell r="I116">
            <v>16.460999999999999</v>
          </cell>
          <cell r="J116">
            <v>2.2480000000000002</v>
          </cell>
          <cell r="K116">
            <v>18.71</v>
          </cell>
          <cell r="L116">
            <v>16.460999999999999</v>
          </cell>
          <cell r="M116">
            <v>0</v>
          </cell>
          <cell r="N116">
            <v>16.460999999999999</v>
          </cell>
          <cell r="O116">
            <v>10952</v>
          </cell>
          <cell r="P116">
            <v>110632</v>
          </cell>
          <cell r="Q116">
            <v>110464</v>
          </cell>
          <cell r="R116">
            <v>16.460999999999999</v>
          </cell>
          <cell r="S116">
            <v>0</v>
          </cell>
          <cell r="T116">
            <v>0</v>
          </cell>
          <cell r="U116">
            <v>16.460999999999999</v>
          </cell>
          <cell r="V116">
            <v>0</v>
          </cell>
          <cell r="W116">
            <v>0</v>
          </cell>
          <cell r="X116">
            <v>3156</v>
          </cell>
          <cell r="Y116">
            <v>37077</v>
          </cell>
          <cell r="Z116">
            <v>0</v>
          </cell>
          <cell r="AA116">
            <v>16.460999999999999</v>
          </cell>
          <cell r="AB116">
            <v>0</v>
          </cell>
          <cell r="AC116">
            <v>0</v>
          </cell>
          <cell r="AD116">
            <v>16.460999999999999</v>
          </cell>
          <cell r="AE116">
            <v>0</v>
          </cell>
          <cell r="AF116">
            <v>0</v>
          </cell>
          <cell r="AG116">
            <v>46</v>
          </cell>
          <cell r="AH116">
            <v>116419</v>
          </cell>
          <cell r="AI116">
            <v>0</v>
          </cell>
          <cell r="AJ116">
            <v>16.460999999999999</v>
          </cell>
          <cell r="AK116">
            <v>0</v>
          </cell>
          <cell r="AL116">
            <v>0</v>
          </cell>
          <cell r="AM116">
            <v>16.460999999999999</v>
          </cell>
          <cell r="AN116">
            <v>0</v>
          </cell>
          <cell r="AO116">
            <v>0</v>
          </cell>
          <cell r="AP116">
            <v>1</v>
          </cell>
          <cell r="AQ116">
            <v>1</v>
          </cell>
        </row>
        <row r="117">
          <cell r="A117" t="str">
            <v>C32200808</v>
          </cell>
          <cell r="B117" t="str">
            <v>C</v>
          </cell>
          <cell r="C117">
            <v>32</v>
          </cell>
          <cell r="D117">
            <v>2008</v>
          </cell>
          <cell r="E117">
            <v>8</v>
          </cell>
          <cell r="F117">
            <v>14068</v>
          </cell>
          <cell r="G117">
            <v>241324</v>
          </cell>
          <cell r="H117">
            <v>241324</v>
          </cell>
          <cell r="I117">
            <v>15.736000000000001</v>
          </cell>
          <cell r="J117">
            <v>1.4179999999999999</v>
          </cell>
          <cell r="K117">
            <v>17.154</v>
          </cell>
          <cell r="L117">
            <v>15.736000000000001</v>
          </cell>
          <cell r="M117">
            <v>0</v>
          </cell>
          <cell r="N117">
            <v>15.736000000000001</v>
          </cell>
          <cell r="O117">
            <v>10921</v>
          </cell>
          <cell r="P117">
            <v>101971</v>
          </cell>
          <cell r="Q117">
            <v>103385</v>
          </cell>
          <cell r="R117">
            <v>15.736000000000001</v>
          </cell>
          <cell r="S117">
            <v>0</v>
          </cell>
          <cell r="T117">
            <v>0</v>
          </cell>
          <cell r="U117">
            <v>15.736000000000001</v>
          </cell>
          <cell r="V117">
            <v>0</v>
          </cell>
          <cell r="W117">
            <v>0</v>
          </cell>
          <cell r="X117">
            <v>3147</v>
          </cell>
          <cell r="Y117">
            <v>31772</v>
          </cell>
          <cell r="Z117">
            <v>0</v>
          </cell>
          <cell r="AA117">
            <v>15.736000000000001</v>
          </cell>
          <cell r="AB117">
            <v>0</v>
          </cell>
          <cell r="AC117">
            <v>0</v>
          </cell>
          <cell r="AD117">
            <v>15.736000000000001</v>
          </cell>
          <cell r="AE117">
            <v>0</v>
          </cell>
          <cell r="AF117">
            <v>0</v>
          </cell>
          <cell r="AG117">
            <v>45</v>
          </cell>
          <cell r="AH117">
            <v>106167</v>
          </cell>
          <cell r="AI117">
            <v>0</v>
          </cell>
          <cell r="AJ117">
            <v>15.736000000000001</v>
          </cell>
          <cell r="AK117">
            <v>0</v>
          </cell>
          <cell r="AL117">
            <v>0</v>
          </cell>
          <cell r="AM117">
            <v>15.736000000000001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 t="str">
            <v>C32200809</v>
          </cell>
          <cell r="B118" t="str">
            <v>C</v>
          </cell>
          <cell r="C118">
            <v>32</v>
          </cell>
          <cell r="D118">
            <v>2008</v>
          </cell>
          <cell r="E118">
            <v>9</v>
          </cell>
          <cell r="F118">
            <v>14021</v>
          </cell>
          <cell r="G118">
            <v>262469</v>
          </cell>
          <cell r="H118">
            <v>266161</v>
          </cell>
          <cell r="I118">
            <v>18.193000000000001</v>
          </cell>
          <cell r="J118">
            <v>0.52700000000000002</v>
          </cell>
          <cell r="K118">
            <v>18.72</v>
          </cell>
          <cell r="L118">
            <v>18.193000000000001</v>
          </cell>
          <cell r="M118">
            <v>0.79</v>
          </cell>
          <cell r="N118">
            <v>18.983000000000001</v>
          </cell>
          <cell r="O118">
            <v>10887</v>
          </cell>
          <cell r="P118">
            <v>110270</v>
          </cell>
          <cell r="Q118">
            <v>118074</v>
          </cell>
          <cell r="R118">
            <v>18.193000000000001</v>
          </cell>
          <cell r="S118">
            <v>0</v>
          </cell>
          <cell r="T118">
            <v>0</v>
          </cell>
          <cell r="U118">
            <v>18.193000000000001</v>
          </cell>
          <cell r="V118">
            <v>0</v>
          </cell>
          <cell r="W118">
            <v>0</v>
          </cell>
          <cell r="X118">
            <v>3134</v>
          </cell>
          <cell r="Y118">
            <v>29641</v>
          </cell>
          <cell r="Z118">
            <v>0</v>
          </cell>
          <cell r="AA118">
            <v>18.193000000000001</v>
          </cell>
          <cell r="AB118">
            <v>0</v>
          </cell>
          <cell r="AC118">
            <v>0</v>
          </cell>
          <cell r="AD118">
            <v>18.193000000000001</v>
          </cell>
          <cell r="AE118">
            <v>0</v>
          </cell>
          <cell r="AF118">
            <v>0</v>
          </cell>
          <cell r="AG118">
            <v>45</v>
          </cell>
          <cell r="AH118">
            <v>116392</v>
          </cell>
          <cell r="AI118">
            <v>0</v>
          </cell>
          <cell r="AJ118">
            <v>18.193000000000001</v>
          </cell>
          <cell r="AK118">
            <v>0</v>
          </cell>
          <cell r="AL118">
            <v>0</v>
          </cell>
          <cell r="AM118">
            <v>18.193000000000001</v>
          </cell>
          <cell r="AN118">
            <v>0</v>
          </cell>
          <cell r="AO118">
            <v>0</v>
          </cell>
          <cell r="AP118">
            <v>2</v>
          </cell>
          <cell r="AQ118">
            <v>9</v>
          </cell>
        </row>
        <row r="119">
          <cell r="A119" t="str">
            <v>C32200810</v>
          </cell>
          <cell r="B119" t="str">
            <v>C</v>
          </cell>
          <cell r="C119">
            <v>32</v>
          </cell>
          <cell r="D119">
            <v>2008</v>
          </cell>
          <cell r="E119">
            <v>10</v>
          </cell>
          <cell r="F119">
            <v>14050</v>
          </cell>
          <cell r="G119">
            <v>332627</v>
          </cell>
          <cell r="H119">
            <v>393836</v>
          </cell>
          <cell r="I119">
            <v>17.655000000000001</v>
          </cell>
          <cell r="J119">
            <v>6.02</v>
          </cell>
          <cell r="K119">
            <v>23.675000000000001</v>
          </cell>
          <cell r="L119">
            <v>17.655000000000001</v>
          </cell>
          <cell r="M119">
            <v>10.375999999999999</v>
          </cell>
          <cell r="N119">
            <v>28.030999999999999</v>
          </cell>
          <cell r="O119">
            <v>10771</v>
          </cell>
          <cell r="P119">
            <v>130642</v>
          </cell>
          <cell r="Q119">
            <v>158544</v>
          </cell>
          <cell r="R119">
            <v>17.655000000000001</v>
          </cell>
          <cell r="S119">
            <v>0</v>
          </cell>
          <cell r="T119">
            <v>0</v>
          </cell>
          <cell r="U119">
            <v>17.655000000000001</v>
          </cell>
          <cell r="V119">
            <v>0</v>
          </cell>
          <cell r="W119">
            <v>0</v>
          </cell>
          <cell r="X119">
            <v>3279</v>
          </cell>
          <cell r="Y119">
            <v>42416</v>
          </cell>
          <cell r="Z119">
            <v>0</v>
          </cell>
          <cell r="AA119">
            <v>17.655000000000001</v>
          </cell>
          <cell r="AB119">
            <v>0</v>
          </cell>
          <cell r="AC119">
            <v>0</v>
          </cell>
          <cell r="AD119">
            <v>17.655000000000001</v>
          </cell>
          <cell r="AE119">
            <v>0</v>
          </cell>
          <cell r="AF119">
            <v>0</v>
          </cell>
          <cell r="AG119">
            <v>46</v>
          </cell>
          <cell r="AH119">
            <v>156307</v>
          </cell>
          <cell r="AI119">
            <v>0</v>
          </cell>
          <cell r="AJ119">
            <v>17.655000000000001</v>
          </cell>
          <cell r="AK119">
            <v>0</v>
          </cell>
          <cell r="AL119">
            <v>0</v>
          </cell>
          <cell r="AM119">
            <v>17.655000000000001</v>
          </cell>
          <cell r="AN119">
            <v>0</v>
          </cell>
          <cell r="AO119">
            <v>0</v>
          </cell>
          <cell r="AP119">
            <v>76</v>
          </cell>
          <cell r="AQ119">
            <v>131</v>
          </cell>
        </row>
        <row r="120">
          <cell r="A120" t="str">
            <v>C32200811</v>
          </cell>
          <cell r="B120" t="str">
            <v>C</v>
          </cell>
          <cell r="C120">
            <v>32</v>
          </cell>
          <cell r="D120">
            <v>2008</v>
          </cell>
          <cell r="E120">
            <v>11</v>
          </cell>
          <cell r="F120">
            <v>14234</v>
          </cell>
          <cell r="G120">
            <v>598468</v>
          </cell>
          <cell r="H120">
            <v>564194</v>
          </cell>
          <cell r="I120">
            <v>17.484000000000002</v>
          </cell>
          <cell r="J120">
            <v>24.56</v>
          </cell>
          <cell r="K120">
            <v>42.045000000000002</v>
          </cell>
          <cell r="L120">
            <v>17.484000000000002</v>
          </cell>
          <cell r="M120">
            <v>22.152999999999999</v>
          </cell>
          <cell r="N120">
            <v>39.637</v>
          </cell>
          <cell r="O120">
            <v>10897</v>
          </cell>
          <cell r="P120">
            <v>267981</v>
          </cell>
          <cell r="Q120">
            <v>248613</v>
          </cell>
          <cell r="R120">
            <v>17.484000000000002</v>
          </cell>
          <cell r="S120">
            <v>0</v>
          </cell>
          <cell r="T120">
            <v>0</v>
          </cell>
          <cell r="U120">
            <v>17.484000000000002</v>
          </cell>
          <cell r="V120">
            <v>0</v>
          </cell>
          <cell r="W120">
            <v>0</v>
          </cell>
          <cell r="X120">
            <v>3337</v>
          </cell>
          <cell r="Y120">
            <v>117160</v>
          </cell>
          <cell r="Z120">
            <v>0</v>
          </cell>
          <cell r="AA120">
            <v>17.484000000000002</v>
          </cell>
          <cell r="AB120">
            <v>0</v>
          </cell>
          <cell r="AC120">
            <v>0</v>
          </cell>
          <cell r="AD120">
            <v>17.484000000000002</v>
          </cell>
          <cell r="AE120">
            <v>0</v>
          </cell>
          <cell r="AF120">
            <v>0</v>
          </cell>
          <cell r="AG120">
            <v>46</v>
          </cell>
          <cell r="AH120">
            <v>217592</v>
          </cell>
          <cell r="AI120">
            <v>0</v>
          </cell>
          <cell r="AJ120">
            <v>17.484000000000002</v>
          </cell>
          <cell r="AK120">
            <v>0</v>
          </cell>
          <cell r="AL120">
            <v>0</v>
          </cell>
          <cell r="AM120">
            <v>17.484000000000002</v>
          </cell>
          <cell r="AN120">
            <v>0</v>
          </cell>
          <cell r="AO120">
            <v>0</v>
          </cell>
          <cell r="AP120">
            <v>408</v>
          </cell>
          <cell r="AQ120">
            <v>368</v>
          </cell>
        </row>
        <row r="121">
          <cell r="A121" t="str">
            <v>C32200812</v>
          </cell>
          <cell r="B121" t="str">
            <v>C</v>
          </cell>
          <cell r="C121">
            <v>32</v>
          </cell>
          <cell r="D121">
            <v>2008</v>
          </cell>
          <cell r="E121">
            <v>12</v>
          </cell>
          <cell r="F121">
            <v>14361</v>
          </cell>
          <cell r="G121">
            <v>1156028</v>
          </cell>
          <cell r="H121">
            <v>1000558</v>
          </cell>
          <cell r="I121">
            <v>19.355</v>
          </cell>
          <cell r="J121">
            <v>61.142000000000003</v>
          </cell>
          <cell r="K121">
            <v>80.498000000000005</v>
          </cell>
          <cell r="L121">
            <v>19.355</v>
          </cell>
          <cell r="M121">
            <v>50.316000000000003</v>
          </cell>
          <cell r="N121">
            <v>69.671999999999997</v>
          </cell>
          <cell r="O121">
            <v>10987</v>
          </cell>
          <cell r="P121">
            <v>632817</v>
          </cell>
          <cell r="Q121">
            <v>556740</v>
          </cell>
          <cell r="R121">
            <v>19.355</v>
          </cell>
          <cell r="S121">
            <v>0</v>
          </cell>
          <cell r="T121">
            <v>0</v>
          </cell>
          <cell r="U121">
            <v>19.355</v>
          </cell>
          <cell r="V121">
            <v>0</v>
          </cell>
          <cell r="W121">
            <v>0</v>
          </cell>
          <cell r="X121">
            <v>3374</v>
          </cell>
          <cell r="Y121">
            <v>239496</v>
          </cell>
          <cell r="Z121">
            <v>0</v>
          </cell>
          <cell r="AA121">
            <v>19.355</v>
          </cell>
          <cell r="AB121">
            <v>0</v>
          </cell>
          <cell r="AC121">
            <v>0</v>
          </cell>
          <cell r="AD121">
            <v>19.355</v>
          </cell>
          <cell r="AE121">
            <v>0</v>
          </cell>
          <cell r="AF121">
            <v>0</v>
          </cell>
          <cell r="AG121">
            <v>47</v>
          </cell>
          <cell r="AH121">
            <v>273284</v>
          </cell>
          <cell r="AI121">
            <v>0</v>
          </cell>
          <cell r="AJ121">
            <v>19.355</v>
          </cell>
          <cell r="AK121">
            <v>0</v>
          </cell>
          <cell r="AL121">
            <v>0</v>
          </cell>
          <cell r="AM121">
            <v>19.355</v>
          </cell>
          <cell r="AN121">
            <v>0</v>
          </cell>
          <cell r="AO121">
            <v>0</v>
          </cell>
          <cell r="AP121">
            <v>898</v>
          </cell>
          <cell r="AQ121">
            <v>739</v>
          </cell>
        </row>
        <row r="122">
          <cell r="A122" t="str">
            <v>C32200901</v>
          </cell>
          <cell r="B122" t="str">
            <v>C</v>
          </cell>
          <cell r="C122">
            <v>32</v>
          </cell>
          <cell r="D122">
            <v>2009</v>
          </cell>
          <cell r="E122">
            <v>1</v>
          </cell>
          <cell r="F122">
            <v>14400</v>
          </cell>
          <cell r="G122">
            <v>1363288</v>
          </cell>
          <cell r="H122">
            <v>1386719</v>
          </cell>
          <cell r="I122">
            <v>19.751000000000001</v>
          </cell>
          <cell r="J122">
            <v>74.921999999999997</v>
          </cell>
          <cell r="K122">
            <v>94.673000000000002</v>
          </cell>
          <cell r="L122">
            <v>19.751000000000001</v>
          </cell>
          <cell r="M122">
            <v>76.549000000000007</v>
          </cell>
          <cell r="N122">
            <v>96.3</v>
          </cell>
          <cell r="O122">
            <v>10998</v>
          </cell>
          <cell r="P122">
            <v>781909</v>
          </cell>
          <cell r="Q122">
            <v>780539</v>
          </cell>
          <cell r="R122">
            <v>19.751000000000001</v>
          </cell>
          <cell r="S122">
            <v>0</v>
          </cell>
          <cell r="T122">
            <v>0</v>
          </cell>
          <cell r="U122">
            <v>19.751000000000001</v>
          </cell>
          <cell r="V122">
            <v>0</v>
          </cell>
          <cell r="W122">
            <v>0</v>
          </cell>
          <cell r="X122">
            <v>3402</v>
          </cell>
          <cell r="Y122">
            <v>283797</v>
          </cell>
          <cell r="Z122">
            <v>0</v>
          </cell>
          <cell r="AA122">
            <v>19.751000000000001</v>
          </cell>
          <cell r="AB122">
            <v>0</v>
          </cell>
          <cell r="AC122">
            <v>0</v>
          </cell>
          <cell r="AD122">
            <v>19.751000000000001</v>
          </cell>
          <cell r="AE122">
            <v>0</v>
          </cell>
          <cell r="AF122">
            <v>0</v>
          </cell>
          <cell r="AG122">
            <v>47</v>
          </cell>
          <cell r="AH122">
            <v>312140</v>
          </cell>
          <cell r="AI122">
            <v>0</v>
          </cell>
          <cell r="AJ122">
            <v>19.751000000000001</v>
          </cell>
          <cell r="AK122">
            <v>0</v>
          </cell>
          <cell r="AL122">
            <v>0</v>
          </cell>
          <cell r="AM122">
            <v>19.751000000000001</v>
          </cell>
          <cell r="AN122">
            <v>0</v>
          </cell>
          <cell r="AO122">
            <v>0</v>
          </cell>
          <cell r="AP122">
            <v>1013</v>
          </cell>
          <cell r="AQ122">
            <v>1035</v>
          </cell>
        </row>
        <row r="123">
          <cell r="A123" t="str">
            <v>C32200902</v>
          </cell>
          <cell r="B123" t="str">
            <v>C</v>
          </cell>
          <cell r="C123">
            <v>32</v>
          </cell>
          <cell r="D123">
            <v>2009</v>
          </cell>
          <cell r="E123">
            <v>2</v>
          </cell>
          <cell r="F123">
            <v>14427</v>
          </cell>
          <cell r="G123">
            <v>1300896</v>
          </cell>
          <cell r="H123">
            <v>1249814</v>
          </cell>
          <cell r="I123">
            <v>17.512</v>
          </cell>
          <cell r="J123">
            <v>72.659000000000006</v>
          </cell>
          <cell r="K123">
            <v>90.171000000000006</v>
          </cell>
          <cell r="L123">
            <v>17.512</v>
          </cell>
          <cell r="M123">
            <v>69.117999999999995</v>
          </cell>
          <cell r="N123">
            <v>86.63</v>
          </cell>
          <cell r="O123">
            <v>11014</v>
          </cell>
          <cell r="P123">
            <v>764522</v>
          </cell>
          <cell r="Q123">
            <v>738902</v>
          </cell>
          <cell r="R123">
            <v>17.512</v>
          </cell>
          <cell r="S123">
            <v>0</v>
          </cell>
          <cell r="T123">
            <v>0</v>
          </cell>
          <cell r="U123">
            <v>17.512</v>
          </cell>
          <cell r="V123">
            <v>0</v>
          </cell>
          <cell r="W123">
            <v>0</v>
          </cell>
          <cell r="X123">
            <v>3413</v>
          </cell>
          <cell r="Y123">
            <v>290941</v>
          </cell>
          <cell r="Z123">
            <v>0</v>
          </cell>
          <cell r="AA123">
            <v>17.512</v>
          </cell>
          <cell r="AB123">
            <v>0</v>
          </cell>
          <cell r="AC123">
            <v>0</v>
          </cell>
          <cell r="AD123">
            <v>17.512</v>
          </cell>
          <cell r="AE123">
            <v>0</v>
          </cell>
          <cell r="AF123">
            <v>0</v>
          </cell>
          <cell r="AG123">
            <v>47</v>
          </cell>
          <cell r="AH123">
            <v>240853</v>
          </cell>
          <cell r="AI123">
            <v>0</v>
          </cell>
          <cell r="AJ123">
            <v>17.512</v>
          </cell>
          <cell r="AK123">
            <v>0</v>
          </cell>
          <cell r="AL123">
            <v>0</v>
          </cell>
          <cell r="AM123">
            <v>17.512</v>
          </cell>
          <cell r="AN123">
            <v>0</v>
          </cell>
          <cell r="AO123">
            <v>0</v>
          </cell>
          <cell r="AP123">
            <v>985</v>
          </cell>
          <cell r="AQ123">
            <v>937</v>
          </cell>
        </row>
        <row r="124">
          <cell r="A124" t="str">
            <v>C32200903</v>
          </cell>
          <cell r="B124" t="str">
            <v>C</v>
          </cell>
          <cell r="C124">
            <v>32</v>
          </cell>
          <cell r="D124">
            <v>2009</v>
          </cell>
          <cell r="E124">
            <v>3</v>
          </cell>
          <cell r="F124">
            <v>14347</v>
          </cell>
          <cell r="G124">
            <v>955240</v>
          </cell>
          <cell r="H124">
            <v>977903</v>
          </cell>
          <cell r="I124">
            <v>17.54</v>
          </cell>
          <cell r="J124">
            <v>49.040999999999997</v>
          </cell>
          <cell r="K124">
            <v>66.581000000000003</v>
          </cell>
          <cell r="L124">
            <v>17.54</v>
          </cell>
          <cell r="M124">
            <v>50.62</v>
          </cell>
          <cell r="N124">
            <v>68.161000000000001</v>
          </cell>
          <cell r="O124">
            <v>10925</v>
          </cell>
          <cell r="P124">
            <v>535058</v>
          </cell>
          <cell r="Q124">
            <v>537366</v>
          </cell>
          <cell r="R124">
            <v>17.54</v>
          </cell>
          <cell r="S124">
            <v>0</v>
          </cell>
          <cell r="T124">
            <v>0</v>
          </cell>
          <cell r="U124">
            <v>17.54</v>
          </cell>
          <cell r="V124">
            <v>0</v>
          </cell>
          <cell r="W124">
            <v>0</v>
          </cell>
          <cell r="X124">
            <v>3422</v>
          </cell>
          <cell r="Y124">
            <v>204490</v>
          </cell>
          <cell r="Z124">
            <v>0</v>
          </cell>
          <cell r="AA124">
            <v>17.54</v>
          </cell>
          <cell r="AB124">
            <v>0</v>
          </cell>
          <cell r="AC124">
            <v>0</v>
          </cell>
          <cell r="AD124">
            <v>17.54</v>
          </cell>
          <cell r="AE124">
            <v>0</v>
          </cell>
          <cell r="AF124">
            <v>0</v>
          </cell>
          <cell r="AG124">
            <v>47</v>
          </cell>
          <cell r="AH124">
            <v>225838</v>
          </cell>
          <cell r="AI124">
            <v>0</v>
          </cell>
          <cell r="AJ124">
            <v>17.54</v>
          </cell>
          <cell r="AK124">
            <v>0</v>
          </cell>
          <cell r="AL124">
            <v>0</v>
          </cell>
          <cell r="AM124">
            <v>17.54</v>
          </cell>
          <cell r="AN124">
            <v>0</v>
          </cell>
          <cell r="AO124">
            <v>0</v>
          </cell>
          <cell r="AP124">
            <v>683</v>
          </cell>
          <cell r="AQ124">
            <v>705</v>
          </cell>
        </row>
        <row r="125">
          <cell r="A125" t="str">
            <v>C32200904</v>
          </cell>
          <cell r="B125" t="str">
            <v>C</v>
          </cell>
          <cell r="C125">
            <v>32</v>
          </cell>
          <cell r="D125">
            <v>2009</v>
          </cell>
          <cell r="E125">
            <v>4</v>
          </cell>
          <cell r="F125">
            <v>14246</v>
          </cell>
          <cell r="G125">
            <v>664381</v>
          </cell>
          <cell r="H125">
            <v>682308</v>
          </cell>
          <cell r="I125">
            <v>17.484000000000002</v>
          </cell>
          <cell r="J125">
            <v>29.152999999999999</v>
          </cell>
          <cell r="K125">
            <v>46.636000000000003</v>
          </cell>
          <cell r="L125">
            <v>17.484000000000002</v>
          </cell>
          <cell r="M125">
            <v>30.411000000000001</v>
          </cell>
          <cell r="N125">
            <v>47.895000000000003</v>
          </cell>
          <cell r="O125">
            <v>10823</v>
          </cell>
          <cell r="P125">
            <v>334859</v>
          </cell>
          <cell r="Q125">
            <v>348475</v>
          </cell>
          <cell r="R125">
            <v>17.484000000000002</v>
          </cell>
          <cell r="S125">
            <v>0</v>
          </cell>
          <cell r="T125">
            <v>0</v>
          </cell>
          <cell r="U125">
            <v>17.484000000000002</v>
          </cell>
          <cell r="V125">
            <v>0</v>
          </cell>
          <cell r="W125">
            <v>0</v>
          </cell>
          <cell r="X125">
            <v>3423</v>
          </cell>
          <cell r="Y125">
            <v>137757</v>
          </cell>
          <cell r="Z125">
            <v>0</v>
          </cell>
          <cell r="AA125">
            <v>17.484000000000002</v>
          </cell>
          <cell r="AB125">
            <v>0</v>
          </cell>
          <cell r="AC125">
            <v>0</v>
          </cell>
          <cell r="AD125">
            <v>17.484000000000002</v>
          </cell>
          <cell r="AE125">
            <v>0</v>
          </cell>
          <cell r="AF125">
            <v>0</v>
          </cell>
          <cell r="AG125">
            <v>48</v>
          </cell>
          <cell r="AH125">
            <v>187305</v>
          </cell>
          <cell r="AI125">
            <v>0</v>
          </cell>
          <cell r="AJ125">
            <v>17.484000000000002</v>
          </cell>
          <cell r="AK125">
            <v>0</v>
          </cell>
          <cell r="AL125">
            <v>0</v>
          </cell>
          <cell r="AM125">
            <v>17.484000000000002</v>
          </cell>
          <cell r="AN125">
            <v>0</v>
          </cell>
          <cell r="AO125">
            <v>0</v>
          </cell>
          <cell r="AP125">
            <v>417</v>
          </cell>
          <cell r="AQ125">
            <v>435</v>
          </cell>
        </row>
        <row r="126">
          <cell r="A126" t="str">
            <v>C32200905</v>
          </cell>
          <cell r="B126" t="str">
            <v>C</v>
          </cell>
          <cell r="C126">
            <v>32</v>
          </cell>
          <cell r="D126">
            <v>2009</v>
          </cell>
          <cell r="E126">
            <v>5</v>
          </cell>
          <cell r="F126">
            <v>14141</v>
          </cell>
          <cell r="G126">
            <v>376484</v>
          </cell>
          <cell r="H126">
            <v>397345</v>
          </cell>
          <cell r="I126">
            <v>17.568999999999999</v>
          </cell>
          <cell r="J126">
            <v>9.0549999999999997</v>
          </cell>
          <cell r="K126">
            <v>26.623999999999999</v>
          </cell>
          <cell r="L126">
            <v>17.568999999999999</v>
          </cell>
          <cell r="M126">
            <v>10.53</v>
          </cell>
          <cell r="N126">
            <v>28.099</v>
          </cell>
          <cell r="O126">
            <v>10685</v>
          </cell>
          <cell r="P126">
            <v>168573</v>
          </cell>
          <cell r="Q126">
            <v>173982</v>
          </cell>
          <cell r="R126">
            <v>17.568999999999999</v>
          </cell>
          <cell r="S126">
            <v>0</v>
          </cell>
          <cell r="T126">
            <v>0</v>
          </cell>
          <cell r="U126">
            <v>17.568999999999999</v>
          </cell>
          <cell r="V126">
            <v>0</v>
          </cell>
          <cell r="W126">
            <v>0</v>
          </cell>
          <cell r="X126">
            <v>3456</v>
          </cell>
          <cell r="Y126">
            <v>73116</v>
          </cell>
          <cell r="Z126">
            <v>0</v>
          </cell>
          <cell r="AA126">
            <v>17.568999999999999</v>
          </cell>
          <cell r="AB126">
            <v>0</v>
          </cell>
          <cell r="AC126">
            <v>0</v>
          </cell>
          <cell r="AD126">
            <v>17.568999999999999</v>
          </cell>
          <cell r="AE126">
            <v>0</v>
          </cell>
          <cell r="AF126">
            <v>0</v>
          </cell>
          <cell r="AG126">
            <v>48</v>
          </cell>
          <cell r="AH126">
            <v>138520</v>
          </cell>
          <cell r="AI126">
            <v>0</v>
          </cell>
          <cell r="AJ126">
            <v>17.568999999999999</v>
          </cell>
          <cell r="AK126">
            <v>0</v>
          </cell>
          <cell r="AL126">
            <v>0</v>
          </cell>
          <cell r="AM126">
            <v>17.568999999999999</v>
          </cell>
          <cell r="AN126">
            <v>0</v>
          </cell>
          <cell r="AO126">
            <v>0</v>
          </cell>
          <cell r="AP126">
            <v>178</v>
          </cell>
          <cell r="AQ126">
            <v>207</v>
          </cell>
        </row>
        <row r="127">
          <cell r="A127" t="str">
            <v>C32200906</v>
          </cell>
          <cell r="B127" t="str">
            <v>C</v>
          </cell>
          <cell r="C127">
            <v>32</v>
          </cell>
          <cell r="D127">
            <v>2009</v>
          </cell>
          <cell r="E127">
            <v>6</v>
          </cell>
          <cell r="F127">
            <v>14003</v>
          </cell>
          <cell r="G127">
            <v>356727</v>
          </cell>
          <cell r="H127">
            <v>385076</v>
          </cell>
          <cell r="I127">
            <v>18.221</v>
          </cell>
          <cell r="J127">
            <v>7.2539999999999996</v>
          </cell>
          <cell r="K127">
            <v>25.475000000000001</v>
          </cell>
          <cell r="L127">
            <v>18.221</v>
          </cell>
          <cell r="M127">
            <v>9.2789999999999999</v>
          </cell>
          <cell r="N127">
            <v>27.5</v>
          </cell>
          <cell r="O127">
            <v>10493</v>
          </cell>
          <cell r="P127">
            <v>157539</v>
          </cell>
          <cell r="Q127">
            <v>178178</v>
          </cell>
          <cell r="R127">
            <v>18.221</v>
          </cell>
          <cell r="S127">
            <v>0</v>
          </cell>
          <cell r="T127">
            <v>0</v>
          </cell>
          <cell r="U127">
            <v>18.221</v>
          </cell>
          <cell r="V127">
            <v>0</v>
          </cell>
          <cell r="W127">
            <v>0</v>
          </cell>
          <cell r="X127">
            <v>3510</v>
          </cell>
          <cell r="Y127">
            <v>54693</v>
          </cell>
          <cell r="Z127">
            <v>0</v>
          </cell>
          <cell r="AA127">
            <v>18.221</v>
          </cell>
          <cell r="AB127">
            <v>0</v>
          </cell>
          <cell r="AC127">
            <v>0</v>
          </cell>
          <cell r="AD127">
            <v>18.221</v>
          </cell>
          <cell r="AE127">
            <v>0</v>
          </cell>
          <cell r="AF127">
            <v>0</v>
          </cell>
          <cell r="AG127">
            <v>48</v>
          </cell>
          <cell r="AH127">
            <v>136973</v>
          </cell>
          <cell r="AI127">
            <v>0</v>
          </cell>
          <cell r="AJ127">
            <v>18.221</v>
          </cell>
          <cell r="AK127">
            <v>0</v>
          </cell>
          <cell r="AL127">
            <v>0</v>
          </cell>
          <cell r="AM127">
            <v>18.221</v>
          </cell>
          <cell r="AN127">
            <v>0</v>
          </cell>
          <cell r="AO127">
            <v>0</v>
          </cell>
          <cell r="AP127">
            <v>43</v>
          </cell>
          <cell r="AQ127">
            <v>55</v>
          </cell>
        </row>
        <row r="128">
          <cell r="A128" t="str">
            <v>C32200907</v>
          </cell>
          <cell r="B128" t="str">
            <v>C</v>
          </cell>
          <cell r="C128">
            <v>32</v>
          </cell>
          <cell r="D128">
            <v>2009</v>
          </cell>
          <cell r="E128">
            <v>7</v>
          </cell>
          <cell r="F128">
            <v>13848</v>
          </cell>
          <cell r="G128">
            <v>271178</v>
          </cell>
          <cell r="H128">
            <v>271178</v>
          </cell>
          <cell r="I128">
            <v>19.582000000000001</v>
          </cell>
          <cell r="J128">
            <v>0</v>
          </cell>
          <cell r="K128">
            <v>19.582000000000001</v>
          </cell>
          <cell r="L128">
            <v>19.582000000000001</v>
          </cell>
          <cell r="M128">
            <v>0</v>
          </cell>
          <cell r="N128">
            <v>19.582000000000001</v>
          </cell>
          <cell r="O128">
            <v>10268</v>
          </cell>
          <cell r="P128">
            <v>201685</v>
          </cell>
          <cell r="Q128">
            <v>70086</v>
          </cell>
          <cell r="R128">
            <v>19.582000000000001</v>
          </cell>
          <cell r="S128">
            <v>0</v>
          </cell>
          <cell r="T128">
            <v>0</v>
          </cell>
          <cell r="U128">
            <v>19.582000000000001</v>
          </cell>
          <cell r="V128">
            <v>0</v>
          </cell>
          <cell r="W128">
            <v>0</v>
          </cell>
          <cell r="X128">
            <v>3580</v>
          </cell>
          <cell r="Y128">
            <v>64489</v>
          </cell>
          <cell r="Z128">
            <v>0</v>
          </cell>
          <cell r="AA128">
            <v>19.582000000000001</v>
          </cell>
          <cell r="AB128">
            <v>0</v>
          </cell>
          <cell r="AC128">
            <v>0</v>
          </cell>
          <cell r="AD128">
            <v>19.582000000000001</v>
          </cell>
          <cell r="AE128">
            <v>0</v>
          </cell>
          <cell r="AF128">
            <v>0</v>
          </cell>
          <cell r="AG128">
            <v>47</v>
          </cell>
          <cell r="AH128">
            <v>136603</v>
          </cell>
          <cell r="AI128">
            <v>0</v>
          </cell>
          <cell r="AJ128">
            <v>19.582000000000001</v>
          </cell>
          <cell r="AK128">
            <v>0</v>
          </cell>
          <cell r="AL128">
            <v>0</v>
          </cell>
          <cell r="AM128">
            <v>19.582000000000001</v>
          </cell>
          <cell r="AN128">
            <v>0</v>
          </cell>
          <cell r="AO128">
            <v>0</v>
          </cell>
          <cell r="AP128">
            <v>4</v>
          </cell>
          <cell r="AQ128">
            <v>2</v>
          </cell>
        </row>
        <row r="129">
          <cell r="A129" t="str">
            <v>C32200908</v>
          </cell>
          <cell r="B129" t="str">
            <v>C</v>
          </cell>
          <cell r="C129">
            <v>32</v>
          </cell>
          <cell r="D129">
            <v>2009</v>
          </cell>
          <cell r="E129">
            <v>8</v>
          </cell>
          <cell r="F129">
            <v>13872</v>
          </cell>
          <cell r="G129">
            <v>249572</v>
          </cell>
          <cell r="H129">
            <v>249572</v>
          </cell>
          <cell r="I129">
            <v>17.991</v>
          </cell>
          <cell r="J129">
            <v>0</v>
          </cell>
          <cell r="K129">
            <v>17.991</v>
          </cell>
          <cell r="L129">
            <v>17.991</v>
          </cell>
          <cell r="M129">
            <v>0</v>
          </cell>
          <cell r="N129">
            <v>17.991</v>
          </cell>
          <cell r="O129">
            <v>10229</v>
          </cell>
          <cell r="P129">
            <v>962</v>
          </cell>
          <cell r="Q129">
            <v>99723</v>
          </cell>
          <cell r="R129">
            <v>17.991</v>
          </cell>
          <cell r="S129">
            <v>0</v>
          </cell>
          <cell r="T129">
            <v>0</v>
          </cell>
          <cell r="U129">
            <v>17.991</v>
          </cell>
          <cell r="V129">
            <v>0</v>
          </cell>
          <cell r="W129">
            <v>0</v>
          </cell>
          <cell r="X129">
            <v>3643</v>
          </cell>
          <cell r="Y129">
            <v>34922</v>
          </cell>
          <cell r="Z129">
            <v>0</v>
          </cell>
          <cell r="AA129">
            <v>17.991</v>
          </cell>
          <cell r="AB129">
            <v>0</v>
          </cell>
          <cell r="AC129">
            <v>0</v>
          </cell>
          <cell r="AD129">
            <v>17.991</v>
          </cell>
          <cell r="AE129">
            <v>0</v>
          </cell>
          <cell r="AF129">
            <v>0</v>
          </cell>
          <cell r="AG129">
            <v>46</v>
          </cell>
          <cell r="AH129">
            <v>114927</v>
          </cell>
          <cell r="AI129">
            <v>0</v>
          </cell>
          <cell r="AJ129">
            <v>17.991</v>
          </cell>
          <cell r="AK129">
            <v>0</v>
          </cell>
          <cell r="AL129">
            <v>0</v>
          </cell>
          <cell r="AM129">
            <v>17.991</v>
          </cell>
          <cell r="AN129">
            <v>0</v>
          </cell>
          <cell r="AO129">
            <v>0</v>
          </cell>
          <cell r="AP129">
            <v>3</v>
          </cell>
          <cell r="AQ129">
            <v>0</v>
          </cell>
        </row>
        <row r="130">
          <cell r="A130" t="str">
            <v>C32200909</v>
          </cell>
          <cell r="B130" t="str">
            <v>C</v>
          </cell>
          <cell r="C130">
            <v>32</v>
          </cell>
          <cell r="D130">
            <v>2009</v>
          </cell>
          <cell r="E130">
            <v>9</v>
          </cell>
          <cell r="F130">
            <v>13864</v>
          </cell>
          <cell r="G130">
            <v>260523</v>
          </cell>
          <cell r="H130">
            <v>261435</v>
          </cell>
          <cell r="I130">
            <v>18.594000000000001</v>
          </cell>
          <cell r="J130">
            <v>0.19700000000000001</v>
          </cell>
          <cell r="K130">
            <v>18.791</v>
          </cell>
          <cell r="L130">
            <v>18.594000000000001</v>
          </cell>
          <cell r="M130">
            <v>0.26300000000000001</v>
          </cell>
          <cell r="N130">
            <v>18.856999999999999</v>
          </cell>
          <cell r="O130">
            <v>10223</v>
          </cell>
          <cell r="P130">
            <v>67569</v>
          </cell>
          <cell r="Q130">
            <v>107652</v>
          </cell>
          <cell r="R130">
            <v>18.594000000000001</v>
          </cell>
          <cell r="S130">
            <v>0</v>
          </cell>
          <cell r="T130">
            <v>0</v>
          </cell>
          <cell r="U130">
            <v>18.594000000000001</v>
          </cell>
          <cell r="V130">
            <v>0</v>
          </cell>
          <cell r="W130">
            <v>0</v>
          </cell>
          <cell r="X130">
            <v>3641</v>
          </cell>
          <cell r="Y130">
            <v>29814</v>
          </cell>
          <cell r="Z130">
            <v>0</v>
          </cell>
          <cell r="AA130">
            <v>18.594000000000001</v>
          </cell>
          <cell r="AB130">
            <v>0</v>
          </cell>
          <cell r="AC130">
            <v>0</v>
          </cell>
          <cell r="AD130">
            <v>18.594000000000001</v>
          </cell>
          <cell r="AE130">
            <v>0</v>
          </cell>
          <cell r="AF130">
            <v>0</v>
          </cell>
          <cell r="AG130">
            <v>45</v>
          </cell>
          <cell r="AH130">
            <v>123433</v>
          </cell>
          <cell r="AI130">
            <v>0</v>
          </cell>
          <cell r="AJ130">
            <v>18.594000000000001</v>
          </cell>
          <cell r="AK130">
            <v>0</v>
          </cell>
          <cell r="AL130">
            <v>0</v>
          </cell>
          <cell r="AM130">
            <v>18.594000000000001</v>
          </cell>
          <cell r="AN130">
            <v>0</v>
          </cell>
          <cell r="AO130">
            <v>0</v>
          </cell>
          <cell r="AP130">
            <v>6</v>
          </cell>
          <cell r="AQ130">
            <v>8</v>
          </cell>
        </row>
        <row r="131">
          <cell r="A131" t="str">
            <v>C32200910</v>
          </cell>
          <cell r="B131" t="str">
            <v>C</v>
          </cell>
          <cell r="C131">
            <v>32</v>
          </cell>
          <cell r="D131">
            <v>2009</v>
          </cell>
          <cell r="E131">
            <v>10</v>
          </cell>
          <cell r="F131">
            <v>13910</v>
          </cell>
          <cell r="G131">
            <v>371397</v>
          </cell>
          <cell r="H131">
            <v>346129</v>
          </cell>
          <cell r="I131">
            <v>18.448</v>
          </cell>
          <cell r="J131">
            <v>8.2520000000000007</v>
          </cell>
          <cell r="K131">
            <v>26.7</v>
          </cell>
          <cell r="L131">
            <v>18.448</v>
          </cell>
          <cell r="M131">
            <v>6.4359999999999999</v>
          </cell>
          <cell r="N131">
            <v>24.882999999999999</v>
          </cell>
          <cell r="O131">
            <v>10289</v>
          </cell>
          <cell r="P131">
            <v>142254</v>
          </cell>
          <cell r="Q131">
            <v>128641</v>
          </cell>
          <cell r="R131">
            <v>18.448</v>
          </cell>
          <cell r="S131">
            <v>0</v>
          </cell>
          <cell r="T131">
            <v>0</v>
          </cell>
          <cell r="U131">
            <v>18.448</v>
          </cell>
          <cell r="V131">
            <v>0</v>
          </cell>
          <cell r="W131">
            <v>0</v>
          </cell>
          <cell r="X131">
            <v>3621</v>
          </cell>
          <cell r="Y131">
            <v>65437</v>
          </cell>
          <cell r="Z131">
            <v>0</v>
          </cell>
          <cell r="AA131">
            <v>18.448</v>
          </cell>
          <cell r="AB131">
            <v>0</v>
          </cell>
          <cell r="AC131">
            <v>0</v>
          </cell>
          <cell r="AD131">
            <v>18.448</v>
          </cell>
          <cell r="AE131">
            <v>0</v>
          </cell>
          <cell r="AF131">
            <v>0</v>
          </cell>
          <cell r="AG131">
            <v>48</v>
          </cell>
          <cell r="AH131">
            <v>167928</v>
          </cell>
          <cell r="AI131">
            <v>0</v>
          </cell>
          <cell r="AJ131">
            <v>18.448</v>
          </cell>
          <cell r="AK131">
            <v>0</v>
          </cell>
          <cell r="AL131">
            <v>0</v>
          </cell>
          <cell r="AM131">
            <v>18.448</v>
          </cell>
          <cell r="AN131">
            <v>0</v>
          </cell>
          <cell r="AO131">
            <v>0</v>
          </cell>
          <cell r="AP131">
            <v>159</v>
          </cell>
          <cell r="AQ131">
            <v>124</v>
          </cell>
        </row>
        <row r="132">
          <cell r="A132" t="str">
            <v>C32200911</v>
          </cell>
          <cell r="B132" t="str">
            <v>C</v>
          </cell>
          <cell r="C132">
            <v>32</v>
          </cell>
          <cell r="D132">
            <v>2009</v>
          </cell>
          <cell r="E132">
            <v>11</v>
          </cell>
          <cell r="F132">
            <v>14008</v>
          </cell>
          <cell r="G132">
            <v>555650</v>
          </cell>
          <cell r="H132">
            <v>523960</v>
          </cell>
          <cell r="I132">
            <v>18.067</v>
          </cell>
          <cell r="J132">
            <v>21.6</v>
          </cell>
          <cell r="K132">
            <v>39.667000000000002</v>
          </cell>
          <cell r="L132">
            <v>18.067</v>
          </cell>
          <cell r="M132">
            <v>19.337</v>
          </cell>
          <cell r="N132">
            <v>37.404000000000003</v>
          </cell>
          <cell r="O132">
            <v>10424</v>
          </cell>
          <cell r="P132">
            <v>235881</v>
          </cell>
          <cell r="Q132">
            <v>217082</v>
          </cell>
          <cell r="R132">
            <v>18.067</v>
          </cell>
          <cell r="S132">
            <v>0</v>
          </cell>
          <cell r="T132">
            <v>0</v>
          </cell>
          <cell r="U132">
            <v>18.067</v>
          </cell>
          <cell r="V132">
            <v>0</v>
          </cell>
          <cell r="W132">
            <v>0</v>
          </cell>
          <cell r="X132">
            <v>3584</v>
          </cell>
          <cell r="Y132">
            <v>113731</v>
          </cell>
          <cell r="Z132">
            <v>0</v>
          </cell>
          <cell r="AA132">
            <v>18.067</v>
          </cell>
          <cell r="AB132">
            <v>0</v>
          </cell>
          <cell r="AC132">
            <v>0</v>
          </cell>
          <cell r="AD132">
            <v>18.067</v>
          </cell>
          <cell r="AE132">
            <v>0</v>
          </cell>
          <cell r="AF132">
            <v>0</v>
          </cell>
          <cell r="AG132">
            <v>48</v>
          </cell>
          <cell r="AH132">
            <v>211707</v>
          </cell>
          <cell r="AI132">
            <v>0</v>
          </cell>
          <cell r="AJ132">
            <v>18.067</v>
          </cell>
          <cell r="AK132">
            <v>0</v>
          </cell>
          <cell r="AL132">
            <v>0</v>
          </cell>
          <cell r="AM132">
            <v>18.067</v>
          </cell>
          <cell r="AN132">
            <v>0</v>
          </cell>
          <cell r="AO132">
            <v>0</v>
          </cell>
          <cell r="AP132">
            <v>401</v>
          </cell>
          <cell r="AQ132">
            <v>359</v>
          </cell>
        </row>
        <row r="133">
          <cell r="A133" t="str">
            <v>C32200912</v>
          </cell>
          <cell r="B133" t="str">
            <v>C</v>
          </cell>
          <cell r="C133">
            <v>32</v>
          </cell>
          <cell r="D133">
            <v>2009</v>
          </cell>
          <cell r="E133">
            <v>12</v>
          </cell>
          <cell r="F133">
            <v>14124</v>
          </cell>
          <cell r="G133">
            <v>947808</v>
          </cell>
          <cell r="H133">
            <v>959954</v>
          </cell>
          <cell r="I133">
            <v>19.940999999999999</v>
          </cell>
          <cell r="J133">
            <v>47.164999999999999</v>
          </cell>
          <cell r="K133">
            <v>67.105999999999995</v>
          </cell>
          <cell r="L133">
            <v>19.940999999999999</v>
          </cell>
          <cell r="M133">
            <v>48.024999999999999</v>
          </cell>
          <cell r="N133">
            <v>67.965999999999994</v>
          </cell>
          <cell r="O133">
            <v>10569</v>
          </cell>
          <cell r="P133">
            <v>466367</v>
          </cell>
          <cell r="Q133">
            <v>483947</v>
          </cell>
          <cell r="R133">
            <v>19.940999999999999</v>
          </cell>
          <cell r="S133">
            <v>0</v>
          </cell>
          <cell r="T133">
            <v>0</v>
          </cell>
          <cell r="U133">
            <v>19.940999999999999</v>
          </cell>
          <cell r="V133">
            <v>0</v>
          </cell>
          <cell r="W133">
            <v>0</v>
          </cell>
          <cell r="X133">
            <v>3555</v>
          </cell>
          <cell r="Y133">
            <v>213246</v>
          </cell>
          <cell r="Z133">
            <v>0</v>
          </cell>
          <cell r="AA133">
            <v>19.940999999999999</v>
          </cell>
          <cell r="AB133">
            <v>0</v>
          </cell>
          <cell r="AC133">
            <v>0</v>
          </cell>
          <cell r="AD133">
            <v>19.940999999999999</v>
          </cell>
          <cell r="AE133">
            <v>0</v>
          </cell>
          <cell r="AF133">
            <v>0</v>
          </cell>
          <cell r="AG133">
            <v>48</v>
          </cell>
          <cell r="AH133">
            <v>256738</v>
          </cell>
          <cell r="AI133">
            <v>0</v>
          </cell>
          <cell r="AJ133">
            <v>19.940999999999999</v>
          </cell>
          <cell r="AK133">
            <v>0</v>
          </cell>
          <cell r="AL133">
            <v>0</v>
          </cell>
          <cell r="AM133">
            <v>19.940999999999999</v>
          </cell>
          <cell r="AN133">
            <v>0</v>
          </cell>
          <cell r="AO133">
            <v>0</v>
          </cell>
          <cell r="AP133">
            <v>713</v>
          </cell>
          <cell r="AQ133">
            <v>726</v>
          </cell>
        </row>
        <row r="134">
          <cell r="A134" t="str">
            <v>E32199901</v>
          </cell>
          <cell r="B134" t="str">
            <v>E</v>
          </cell>
          <cell r="C134">
            <v>32</v>
          </cell>
          <cell r="D134">
            <v>1999</v>
          </cell>
          <cell r="E134">
            <v>1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1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1</v>
          </cell>
          <cell r="AQ134">
            <v>0</v>
          </cell>
        </row>
        <row r="135">
          <cell r="A135" t="str">
            <v>E32199902</v>
          </cell>
          <cell r="B135" t="str">
            <v>E</v>
          </cell>
          <cell r="C135">
            <v>32</v>
          </cell>
          <cell r="D135">
            <v>1999</v>
          </cell>
          <cell r="E135">
            <v>2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 t="str">
            <v>E32199903</v>
          </cell>
          <cell r="B136" t="str">
            <v>E</v>
          </cell>
          <cell r="C136">
            <v>32</v>
          </cell>
          <cell r="D136">
            <v>1999</v>
          </cell>
          <cell r="E136">
            <v>3</v>
          </cell>
          <cell r="F136">
            <v>0</v>
          </cell>
          <cell r="G136">
            <v>558</v>
          </cell>
          <cell r="H136">
            <v>5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</v>
          </cell>
          <cell r="P136">
            <v>558</v>
          </cell>
          <cell r="Q136">
            <v>55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2</v>
          </cell>
        </row>
        <row r="137">
          <cell r="A137" t="str">
            <v>E32199904</v>
          </cell>
          <cell r="B137" t="str">
            <v>E</v>
          </cell>
          <cell r="C137">
            <v>32</v>
          </cell>
          <cell r="D137">
            <v>1999</v>
          </cell>
          <cell r="E137">
            <v>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6</v>
          </cell>
          <cell r="AQ137">
            <v>20</v>
          </cell>
        </row>
        <row r="138">
          <cell r="A138" t="str">
            <v>E32199905</v>
          </cell>
          <cell r="B138" t="str">
            <v>E</v>
          </cell>
          <cell r="C138">
            <v>32</v>
          </cell>
          <cell r="D138">
            <v>1999</v>
          </cell>
          <cell r="E138">
            <v>5</v>
          </cell>
          <cell r="F138">
            <v>0</v>
          </cell>
          <cell r="G138">
            <v>685</v>
          </cell>
          <cell r="H138">
            <v>68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</v>
          </cell>
          <cell r="P138">
            <v>685</v>
          </cell>
          <cell r="Q138">
            <v>685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0</v>
          </cell>
          <cell r="AQ138">
            <v>91</v>
          </cell>
        </row>
        <row r="139">
          <cell r="A139" t="str">
            <v>E32199906</v>
          </cell>
          <cell r="B139" t="str">
            <v>E</v>
          </cell>
          <cell r="C139">
            <v>32</v>
          </cell>
          <cell r="D139">
            <v>1999</v>
          </cell>
          <cell r="E139">
            <v>6</v>
          </cell>
          <cell r="F139">
            <v>0</v>
          </cell>
          <cell r="G139">
            <v>5447</v>
          </cell>
          <cell r="H139">
            <v>544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</v>
          </cell>
          <cell r="P139">
            <v>5447</v>
          </cell>
          <cell r="Q139">
            <v>5447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267</v>
          </cell>
          <cell r="AQ139">
            <v>237</v>
          </cell>
        </row>
        <row r="140">
          <cell r="A140" t="str">
            <v>E32199907</v>
          </cell>
          <cell r="B140" t="str">
            <v>E</v>
          </cell>
          <cell r="C140">
            <v>32</v>
          </cell>
          <cell r="D140">
            <v>1999</v>
          </cell>
          <cell r="E140">
            <v>7</v>
          </cell>
          <cell r="F140">
            <v>0</v>
          </cell>
          <cell r="G140">
            <v>70312</v>
          </cell>
          <cell r="H140">
            <v>7031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1</v>
          </cell>
          <cell r="P140">
            <v>70312</v>
          </cell>
          <cell r="Q140">
            <v>7031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467</v>
          </cell>
          <cell r="AQ140">
            <v>357</v>
          </cell>
        </row>
        <row r="141">
          <cell r="A141" t="str">
            <v>E32199908</v>
          </cell>
          <cell r="B141" t="str">
            <v>E</v>
          </cell>
          <cell r="C141">
            <v>32</v>
          </cell>
          <cell r="D141">
            <v>1999</v>
          </cell>
          <cell r="E141">
            <v>8</v>
          </cell>
          <cell r="F141">
            <v>0</v>
          </cell>
          <cell r="G141">
            <v>11753</v>
          </cell>
          <cell r="H141">
            <v>11753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</v>
          </cell>
          <cell r="P141">
            <v>11753</v>
          </cell>
          <cell r="Q141">
            <v>11753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325</v>
          </cell>
          <cell r="AQ141">
            <v>317</v>
          </cell>
        </row>
        <row r="142">
          <cell r="A142" t="str">
            <v>E32199909</v>
          </cell>
          <cell r="B142" t="str">
            <v>E</v>
          </cell>
          <cell r="C142">
            <v>32</v>
          </cell>
          <cell r="D142">
            <v>1999</v>
          </cell>
          <cell r="E142">
            <v>9</v>
          </cell>
          <cell r="F142">
            <v>0</v>
          </cell>
          <cell r="G142">
            <v>530</v>
          </cell>
          <cell r="H142">
            <v>5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</v>
          </cell>
          <cell r="P142">
            <v>530</v>
          </cell>
          <cell r="Q142">
            <v>53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77</v>
          </cell>
          <cell r="AQ142">
            <v>150</v>
          </cell>
        </row>
        <row r="143">
          <cell r="A143" t="str">
            <v>E32199910</v>
          </cell>
          <cell r="B143" t="str">
            <v>E</v>
          </cell>
          <cell r="C143">
            <v>32</v>
          </cell>
          <cell r="D143">
            <v>1999</v>
          </cell>
          <cell r="E143">
            <v>1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1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10</v>
          </cell>
          <cell r="AQ143">
            <v>19</v>
          </cell>
        </row>
        <row r="144">
          <cell r="A144" t="str">
            <v>E32199911</v>
          </cell>
          <cell r="B144" t="str">
            <v>E</v>
          </cell>
          <cell r="C144">
            <v>32</v>
          </cell>
          <cell r="D144">
            <v>1999</v>
          </cell>
          <cell r="E144">
            <v>1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2</v>
          </cell>
          <cell r="AQ144">
            <v>0</v>
          </cell>
        </row>
        <row r="145">
          <cell r="A145" t="str">
            <v>E32199912</v>
          </cell>
          <cell r="B145" t="str">
            <v>E</v>
          </cell>
          <cell r="C145">
            <v>32</v>
          </cell>
          <cell r="D145">
            <v>1999</v>
          </cell>
          <cell r="E145">
            <v>12</v>
          </cell>
          <cell r="F145">
            <v>0</v>
          </cell>
          <cell r="G145">
            <v>331</v>
          </cell>
          <cell r="H145">
            <v>331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</v>
          </cell>
          <cell r="P145">
            <v>331</v>
          </cell>
          <cell r="Q145">
            <v>331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 t="str">
            <v>E32200001</v>
          </cell>
          <cell r="B146" t="str">
            <v>E</v>
          </cell>
          <cell r="C146">
            <v>32</v>
          </cell>
          <cell r="D146">
            <v>2000</v>
          </cell>
          <cell r="E146">
            <v>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 t="str">
            <v>E32200002</v>
          </cell>
          <cell r="B147" t="str">
            <v>E</v>
          </cell>
          <cell r="C147">
            <v>32</v>
          </cell>
          <cell r="D147">
            <v>2000</v>
          </cell>
          <cell r="E147">
            <v>2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 t="str">
            <v>E32200003</v>
          </cell>
          <cell r="B148" t="str">
            <v>E</v>
          </cell>
          <cell r="C148">
            <v>32</v>
          </cell>
          <cell r="D148">
            <v>2000</v>
          </cell>
          <cell r="E148">
            <v>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1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3</v>
          </cell>
          <cell r="AQ148">
            <v>2</v>
          </cell>
        </row>
        <row r="149">
          <cell r="A149" t="str">
            <v>E32200004</v>
          </cell>
          <cell r="B149" t="str">
            <v>E</v>
          </cell>
          <cell r="C149">
            <v>32</v>
          </cell>
          <cell r="D149">
            <v>2000</v>
          </cell>
          <cell r="E149">
            <v>4</v>
          </cell>
          <cell r="F149">
            <v>0</v>
          </cell>
          <cell r="G149">
            <v>294</v>
          </cell>
          <cell r="H149">
            <v>29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1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>
            <v>294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2</v>
          </cell>
          <cell r="AQ149">
            <v>20</v>
          </cell>
        </row>
        <row r="150">
          <cell r="A150" t="str">
            <v>E32200005</v>
          </cell>
          <cell r="B150" t="str">
            <v>E</v>
          </cell>
          <cell r="C150">
            <v>32</v>
          </cell>
          <cell r="D150">
            <v>2000</v>
          </cell>
          <cell r="E150">
            <v>5</v>
          </cell>
          <cell r="F150">
            <v>0</v>
          </cell>
          <cell r="G150">
            <v>14213</v>
          </cell>
          <cell r="H150">
            <v>14213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1</v>
          </cell>
          <cell r="P150">
            <v>13537</v>
          </cell>
          <cell r="Q150">
            <v>13537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>
            <v>676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33</v>
          </cell>
          <cell r="AQ150">
            <v>91</v>
          </cell>
        </row>
        <row r="151">
          <cell r="A151" t="str">
            <v>E32200006</v>
          </cell>
          <cell r="B151" t="str">
            <v>E</v>
          </cell>
          <cell r="C151">
            <v>32</v>
          </cell>
          <cell r="D151">
            <v>2000</v>
          </cell>
          <cell r="E151">
            <v>6</v>
          </cell>
          <cell r="F151">
            <v>0</v>
          </cell>
          <cell r="G151">
            <v>1549</v>
          </cell>
          <cell r="H151">
            <v>1549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1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>
            <v>1549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252</v>
          </cell>
          <cell r="AQ151">
            <v>237</v>
          </cell>
        </row>
        <row r="152">
          <cell r="A152" t="str">
            <v>E32200007</v>
          </cell>
          <cell r="B152" t="str">
            <v>E</v>
          </cell>
          <cell r="C152">
            <v>32</v>
          </cell>
          <cell r="D152">
            <v>2000</v>
          </cell>
          <cell r="E152">
            <v>7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1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270</v>
          </cell>
          <cell r="AQ152">
            <v>357</v>
          </cell>
        </row>
        <row r="153">
          <cell r="A153" t="str">
            <v>E32200008</v>
          </cell>
          <cell r="B153" t="str">
            <v>E</v>
          </cell>
          <cell r="C153">
            <v>32</v>
          </cell>
          <cell r="D153">
            <v>2000</v>
          </cell>
          <cell r="E153">
            <v>8</v>
          </cell>
          <cell r="F153">
            <v>0</v>
          </cell>
          <cell r="G153">
            <v>4411</v>
          </cell>
          <cell r="H153">
            <v>4411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>
            <v>4411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260</v>
          </cell>
          <cell r="AQ153">
            <v>317</v>
          </cell>
        </row>
        <row r="154">
          <cell r="A154" t="str">
            <v>E32200009</v>
          </cell>
          <cell r="B154" t="str">
            <v>E</v>
          </cell>
          <cell r="C154">
            <v>32</v>
          </cell>
          <cell r="D154">
            <v>2000</v>
          </cell>
          <cell r="E154">
            <v>9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115</v>
          </cell>
          <cell r="AQ154">
            <v>150</v>
          </cell>
        </row>
        <row r="155">
          <cell r="A155" t="str">
            <v>E32200010</v>
          </cell>
          <cell r="B155" t="str">
            <v>E</v>
          </cell>
          <cell r="C155">
            <v>32</v>
          </cell>
          <cell r="D155">
            <v>2000</v>
          </cell>
          <cell r="E155">
            <v>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38</v>
          </cell>
          <cell r="AQ155">
            <v>19</v>
          </cell>
        </row>
        <row r="156">
          <cell r="A156" t="str">
            <v>E32200011</v>
          </cell>
          <cell r="B156" t="str">
            <v>E</v>
          </cell>
          <cell r="C156">
            <v>32</v>
          </cell>
          <cell r="D156">
            <v>2000</v>
          </cell>
          <cell r="E156">
            <v>11</v>
          </cell>
          <cell r="F156">
            <v>0</v>
          </cell>
          <cell r="G156">
            <v>91</v>
          </cell>
          <cell r="H156">
            <v>9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>
            <v>9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2</v>
          </cell>
          <cell r="AQ156">
            <v>0</v>
          </cell>
        </row>
        <row r="157">
          <cell r="A157" t="str">
            <v>E32200012</v>
          </cell>
          <cell r="B157" t="str">
            <v>E</v>
          </cell>
          <cell r="C157">
            <v>32</v>
          </cell>
          <cell r="D157">
            <v>2000</v>
          </cell>
          <cell r="E157">
            <v>12</v>
          </cell>
          <cell r="F157">
            <v>0</v>
          </cell>
          <cell r="G157">
            <v>437</v>
          </cell>
          <cell r="H157">
            <v>437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>
            <v>43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 t="str">
            <v>E32200101</v>
          </cell>
          <cell r="B158" t="str">
            <v>E</v>
          </cell>
          <cell r="C158">
            <v>32</v>
          </cell>
          <cell r="D158">
            <v>2001</v>
          </cell>
          <cell r="E158">
            <v>1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 t="str">
            <v>E32200102</v>
          </cell>
          <cell r="B159" t="str">
            <v>E</v>
          </cell>
          <cell r="C159">
            <v>32</v>
          </cell>
          <cell r="D159">
            <v>2001</v>
          </cell>
          <cell r="E159">
            <v>2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 t="str">
            <v>E32200103</v>
          </cell>
          <cell r="B160" t="str">
            <v>E</v>
          </cell>
          <cell r="C160">
            <v>32</v>
          </cell>
          <cell r="D160">
            <v>2001</v>
          </cell>
          <cell r="E160">
            <v>3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1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2</v>
          </cell>
        </row>
        <row r="161">
          <cell r="A161" t="str">
            <v>E32200104</v>
          </cell>
          <cell r="B161" t="str">
            <v>E</v>
          </cell>
          <cell r="C161">
            <v>32</v>
          </cell>
          <cell r="D161">
            <v>2001</v>
          </cell>
          <cell r="E161">
            <v>4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75</v>
          </cell>
          <cell r="AQ161">
            <v>20</v>
          </cell>
        </row>
        <row r="162">
          <cell r="A162" t="str">
            <v>E32200105</v>
          </cell>
          <cell r="B162" t="str">
            <v>E</v>
          </cell>
          <cell r="C162">
            <v>32</v>
          </cell>
          <cell r="D162">
            <v>2001</v>
          </cell>
          <cell r="E162">
            <v>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1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99</v>
          </cell>
          <cell r="AQ162">
            <v>91</v>
          </cell>
        </row>
        <row r="163">
          <cell r="A163" t="str">
            <v>E32200106</v>
          </cell>
          <cell r="B163" t="str">
            <v>E</v>
          </cell>
          <cell r="C163">
            <v>32</v>
          </cell>
          <cell r="D163">
            <v>2001</v>
          </cell>
          <cell r="E163">
            <v>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216</v>
          </cell>
          <cell r="AQ163">
            <v>238</v>
          </cell>
        </row>
        <row r="164">
          <cell r="A164" t="str">
            <v>E32200107</v>
          </cell>
          <cell r="B164" t="str">
            <v>E</v>
          </cell>
          <cell r="C164">
            <v>32</v>
          </cell>
          <cell r="D164">
            <v>2001</v>
          </cell>
          <cell r="E164">
            <v>7</v>
          </cell>
          <cell r="F164">
            <v>0</v>
          </cell>
          <cell r="G164">
            <v>310</v>
          </cell>
          <cell r="H164">
            <v>31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1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>
            <v>31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326</v>
          </cell>
          <cell r="AQ164">
            <v>357</v>
          </cell>
        </row>
        <row r="165">
          <cell r="A165" t="str">
            <v>E32200108</v>
          </cell>
          <cell r="B165" t="str">
            <v>E</v>
          </cell>
          <cell r="C165">
            <v>32</v>
          </cell>
          <cell r="D165">
            <v>2001</v>
          </cell>
          <cell r="E165">
            <v>8</v>
          </cell>
          <cell r="F165">
            <v>0</v>
          </cell>
          <cell r="G165">
            <v>2553</v>
          </cell>
          <cell r="H165">
            <v>255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>
            <v>2553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329</v>
          </cell>
          <cell r="AQ165">
            <v>317</v>
          </cell>
        </row>
        <row r="166">
          <cell r="A166" t="str">
            <v>E32200109</v>
          </cell>
          <cell r="B166" t="str">
            <v>E</v>
          </cell>
          <cell r="C166">
            <v>32</v>
          </cell>
          <cell r="D166">
            <v>2001</v>
          </cell>
          <cell r="E166">
            <v>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29</v>
          </cell>
          <cell r="AQ166">
            <v>150</v>
          </cell>
        </row>
        <row r="167">
          <cell r="A167" t="str">
            <v>E32200110</v>
          </cell>
          <cell r="B167" t="str">
            <v>E</v>
          </cell>
          <cell r="C167">
            <v>32</v>
          </cell>
          <cell r="D167">
            <v>2001</v>
          </cell>
          <cell r="E167">
            <v>1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26</v>
          </cell>
          <cell r="AQ167">
            <v>19</v>
          </cell>
        </row>
        <row r="168">
          <cell r="A168" t="str">
            <v>E32200111</v>
          </cell>
          <cell r="B168" t="str">
            <v>E</v>
          </cell>
          <cell r="C168">
            <v>32</v>
          </cell>
          <cell r="D168">
            <v>2001</v>
          </cell>
          <cell r="E168">
            <v>1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1</v>
          </cell>
          <cell r="AQ168">
            <v>0</v>
          </cell>
        </row>
        <row r="169">
          <cell r="A169" t="str">
            <v>E32200112</v>
          </cell>
          <cell r="B169" t="str">
            <v>E</v>
          </cell>
          <cell r="C169">
            <v>32</v>
          </cell>
          <cell r="D169">
            <v>2001</v>
          </cell>
          <cell r="E169">
            <v>1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 t="str">
            <v>E32200201</v>
          </cell>
          <cell r="B170" t="str">
            <v>E</v>
          </cell>
          <cell r="C170">
            <v>32</v>
          </cell>
          <cell r="D170">
            <v>2002</v>
          </cell>
          <cell r="E170">
            <v>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1</v>
          </cell>
          <cell r="AQ170">
            <v>0</v>
          </cell>
        </row>
        <row r="171">
          <cell r="A171" t="str">
            <v>E32200202</v>
          </cell>
          <cell r="B171" t="str">
            <v>E</v>
          </cell>
          <cell r="C171">
            <v>32</v>
          </cell>
          <cell r="D171">
            <v>2002</v>
          </cell>
          <cell r="E171">
            <v>2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</row>
        <row r="172">
          <cell r="A172" t="str">
            <v>E32200203</v>
          </cell>
          <cell r="B172" t="str">
            <v>E</v>
          </cell>
          <cell r="C172">
            <v>32</v>
          </cell>
          <cell r="D172">
            <v>2002</v>
          </cell>
          <cell r="E172">
            <v>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1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2</v>
          </cell>
        </row>
        <row r="173">
          <cell r="A173" t="str">
            <v>E32200204</v>
          </cell>
          <cell r="B173" t="str">
            <v>E</v>
          </cell>
          <cell r="C173">
            <v>32</v>
          </cell>
          <cell r="D173">
            <v>2002</v>
          </cell>
          <cell r="E173">
            <v>4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52</v>
          </cell>
          <cell r="AQ173">
            <v>20</v>
          </cell>
        </row>
        <row r="174">
          <cell r="A174" t="str">
            <v>E32200205</v>
          </cell>
          <cell r="B174" t="str">
            <v>E</v>
          </cell>
          <cell r="C174">
            <v>32</v>
          </cell>
          <cell r="D174">
            <v>2002</v>
          </cell>
          <cell r="E174">
            <v>5</v>
          </cell>
          <cell r="F174">
            <v>0</v>
          </cell>
          <cell r="G174">
            <v>34</v>
          </cell>
          <cell r="H174">
            <v>34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>
            <v>34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84</v>
          </cell>
          <cell r="AQ174">
            <v>91</v>
          </cell>
        </row>
        <row r="175">
          <cell r="A175" t="str">
            <v>E32200206</v>
          </cell>
          <cell r="B175" t="str">
            <v>E</v>
          </cell>
          <cell r="C175">
            <v>32</v>
          </cell>
          <cell r="D175">
            <v>2002</v>
          </cell>
          <cell r="E175">
            <v>6</v>
          </cell>
          <cell r="F175">
            <v>0</v>
          </cell>
          <cell r="G175">
            <v>350</v>
          </cell>
          <cell r="H175">
            <v>35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</v>
          </cell>
          <cell r="P175">
            <v>312</v>
          </cell>
          <cell r="Q175">
            <v>31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>
            <v>38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293</v>
          </cell>
          <cell r="AQ175">
            <v>238</v>
          </cell>
        </row>
        <row r="176">
          <cell r="A176" t="str">
            <v>E32200207</v>
          </cell>
          <cell r="B176" t="str">
            <v>E</v>
          </cell>
          <cell r="C176">
            <v>32</v>
          </cell>
          <cell r="D176">
            <v>2002</v>
          </cell>
          <cell r="E176">
            <v>7</v>
          </cell>
          <cell r="F176">
            <v>0</v>
          </cell>
          <cell r="G176">
            <v>1362</v>
          </cell>
          <cell r="H176">
            <v>1362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1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>
            <v>136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427</v>
          </cell>
          <cell r="AQ176">
            <v>357</v>
          </cell>
        </row>
        <row r="177">
          <cell r="A177" t="str">
            <v>E32200208</v>
          </cell>
          <cell r="B177" t="str">
            <v>E</v>
          </cell>
          <cell r="C177">
            <v>32</v>
          </cell>
          <cell r="D177">
            <v>2002</v>
          </cell>
          <cell r="E177">
            <v>8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1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386</v>
          </cell>
          <cell r="AQ177">
            <v>317</v>
          </cell>
        </row>
        <row r="178">
          <cell r="A178" t="str">
            <v>E32200209</v>
          </cell>
          <cell r="B178" t="str">
            <v>E</v>
          </cell>
          <cell r="C178">
            <v>32</v>
          </cell>
          <cell r="D178">
            <v>2002</v>
          </cell>
          <cell r="E178">
            <v>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242</v>
          </cell>
          <cell r="AQ178">
            <v>150</v>
          </cell>
        </row>
        <row r="179">
          <cell r="A179" t="str">
            <v>E32200210</v>
          </cell>
          <cell r="B179" t="str">
            <v>E</v>
          </cell>
          <cell r="C179">
            <v>32</v>
          </cell>
          <cell r="D179">
            <v>2002</v>
          </cell>
          <cell r="E179">
            <v>1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39</v>
          </cell>
          <cell r="AQ179">
            <v>19</v>
          </cell>
        </row>
        <row r="180">
          <cell r="A180" t="str">
            <v>E32200211</v>
          </cell>
          <cell r="B180" t="str">
            <v>E</v>
          </cell>
          <cell r="C180">
            <v>32</v>
          </cell>
          <cell r="D180">
            <v>2002</v>
          </cell>
          <cell r="E180">
            <v>1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</row>
        <row r="181">
          <cell r="A181" t="str">
            <v>E32200212</v>
          </cell>
          <cell r="B181" t="str">
            <v>E</v>
          </cell>
          <cell r="C181">
            <v>32</v>
          </cell>
          <cell r="D181">
            <v>2002</v>
          </cell>
          <cell r="E181">
            <v>1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</row>
        <row r="182">
          <cell r="A182" t="str">
            <v>E32200301</v>
          </cell>
          <cell r="B182" t="str">
            <v>E</v>
          </cell>
          <cell r="C182">
            <v>32</v>
          </cell>
          <cell r="D182">
            <v>2003</v>
          </cell>
          <cell r="E182">
            <v>1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</row>
        <row r="183">
          <cell r="A183" t="str">
            <v>E32200302</v>
          </cell>
          <cell r="B183" t="str">
            <v>E</v>
          </cell>
          <cell r="C183">
            <v>32</v>
          </cell>
          <cell r="D183">
            <v>2003</v>
          </cell>
          <cell r="E183">
            <v>2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</row>
        <row r="184">
          <cell r="A184" t="str">
            <v>E32200303</v>
          </cell>
          <cell r="B184" t="str">
            <v>E</v>
          </cell>
          <cell r="C184">
            <v>32</v>
          </cell>
          <cell r="D184">
            <v>2003</v>
          </cell>
          <cell r="E184">
            <v>3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2</v>
          </cell>
        </row>
        <row r="185">
          <cell r="A185" t="str">
            <v>E32200304</v>
          </cell>
          <cell r="B185" t="str">
            <v>E</v>
          </cell>
          <cell r="C185">
            <v>32</v>
          </cell>
          <cell r="D185">
            <v>2003</v>
          </cell>
          <cell r="E185">
            <v>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21</v>
          </cell>
          <cell r="AQ185">
            <v>20</v>
          </cell>
        </row>
        <row r="186">
          <cell r="A186" t="str">
            <v>E32200305</v>
          </cell>
          <cell r="B186" t="str">
            <v>E</v>
          </cell>
          <cell r="C186">
            <v>32</v>
          </cell>
          <cell r="D186">
            <v>2003</v>
          </cell>
          <cell r="E186">
            <v>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42</v>
          </cell>
          <cell r="AQ186">
            <v>91</v>
          </cell>
        </row>
        <row r="187">
          <cell r="A187" t="str">
            <v>E32200306</v>
          </cell>
          <cell r="B187" t="str">
            <v>E</v>
          </cell>
          <cell r="C187">
            <v>32</v>
          </cell>
          <cell r="D187">
            <v>2003</v>
          </cell>
          <cell r="E187">
            <v>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149</v>
          </cell>
          <cell r="AQ187">
            <v>238</v>
          </cell>
        </row>
        <row r="188">
          <cell r="A188" t="str">
            <v>E32200307</v>
          </cell>
          <cell r="B188" t="str">
            <v>E</v>
          </cell>
          <cell r="C188">
            <v>32</v>
          </cell>
          <cell r="D188">
            <v>2003</v>
          </cell>
          <cell r="E188">
            <v>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96</v>
          </cell>
          <cell r="AQ188">
            <v>357</v>
          </cell>
        </row>
        <row r="189">
          <cell r="A189" t="str">
            <v>E32200308</v>
          </cell>
          <cell r="B189" t="str">
            <v>E</v>
          </cell>
          <cell r="C189">
            <v>32</v>
          </cell>
          <cell r="D189">
            <v>2003</v>
          </cell>
          <cell r="E189">
            <v>8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298</v>
          </cell>
          <cell r="AQ189">
            <v>317</v>
          </cell>
        </row>
        <row r="190">
          <cell r="A190" t="str">
            <v>E32200309</v>
          </cell>
          <cell r="B190" t="str">
            <v>E</v>
          </cell>
          <cell r="C190">
            <v>32</v>
          </cell>
          <cell r="D190">
            <v>2003</v>
          </cell>
          <cell r="E190">
            <v>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73</v>
          </cell>
          <cell r="AQ190">
            <v>150</v>
          </cell>
        </row>
        <row r="191">
          <cell r="A191" t="str">
            <v>E32200310</v>
          </cell>
          <cell r="B191" t="str">
            <v>E</v>
          </cell>
          <cell r="C191">
            <v>32</v>
          </cell>
          <cell r="D191">
            <v>2003</v>
          </cell>
          <cell r="E191">
            <v>1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7</v>
          </cell>
          <cell r="AQ191">
            <v>19</v>
          </cell>
        </row>
        <row r="192">
          <cell r="A192" t="str">
            <v>E32200311</v>
          </cell>
          <cell r="B192" t="str">
            <v>E</v>
          </cell>
          <cell r="C192">
            <v>32</v>
          </cell>
          <cell r="D192">
            <v>2003</v>
          </cell>
          <cell r="E192">
            <v>1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4</v>
          </cell>
          <cell r="AQ192">
            <v>0</v>
          </cell>
        </row>
        <row r="193">
          <cell r="A193" t="str">
            <v>E32200312</v>
          </cell>
          <cell r="B193" t="str">
            <v>E</v>
          </cell>
          <cell r="C193">
            <v>32</v>
          </cell>
          <cell r="D193">
            <v>2003</v>
          </cell>
          <cell r="E193">
            <v>1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</row>
        <row r="194">
          <cell r="A194" t="str">
            <v>E32200401</v>
          </cell>
          <cell r="B194" t="str">
            <v>E</v>
          </cell>
          <cell r="C194">
            <v>32</v>
          </cell>
          <cell r="D194">
            <v>2004</v>
          </cell>
          <cell r="E194">
            <v>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A195" t="str">
            <v>E32200402</v>
          </cell>
          <cell r="B195" t="str">
            <v>E</v>
          </cell>
          <cell r="C195">
            <v>32</v>
          </cell>
          <cell r="D195">
            <v>2004</v>
          </cell>
          <cell r="E195">
            <v>2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1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</row>
        <row r="196">
          <cell r="A196" t="str">
            <v>E32200403</v>
          </cell>
          <cell r="B196" t="str">
            <v>E</v>
          </cell>
          <cell r="C196">
            <v>32</v>
          </cell>
          <cell r="D196">
            <v>2004</v>
          </cell>
          <cell r="E196">
            <v>3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3</v>
          </cell>
          <cell r="AQ196">
            <v>2</v>
          </cell>
        </row>
        <row r="197">
          <cell r="A197" t="str">
            <v>E32200404</v>
          </cell>
          <cell r="B197" t="str">
            <v>E</v>
          </cell>
          <cell r="C197">
            <v>32</v>
          </cell>
          <cell r="D197">
            <v>2004</v>
          </cell>
          <cell r="E197">
            <v>4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12</v>
          </cell>
          <cell r="AQ197">
            <v>20</v>
          </cell>
        </row>
        <row r="198">
          <cell r="A198" t="str">
            <v>E32200405</v>
          </cell>
          <cell r="B198" t="str">
            <v>E</v>
          </cell>
          <cell r="C198">
            <v>32</v>
          </cell>
          <cell r="D198">
            <v>2004</v>
          </cell>
          <cell r="E198">
            <v>5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155</v>
          </cell>
          <cell r="AQ198">
            <v>91</v>
          </cell>
        </row>
        <row r="199">
          <cell r="A199" t="str">
            <v>E32200406</v>
          </cell>
          <cell r="B199" t="str">
            <v>E</v>
          </cell>
          <cell r="C199">
            <v>32</v>
          </cell>
          <cell r="D199">
            <v>2004</v>
          </cell>
          <cell r="E199">
            <v>6</v>
          </cell>
          <cell r="F199">
            <v>0</v>
          </cell>
          <cell r="G199">
            <v>17</v>
          </cell>
          <cell r="H199">
            <v>1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>
            <v>17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198</v>
          </cell>
          <cell r="AQ199">
            <v>238</v>
          </cell>
        </row>
        <row r="200">
          <cell r="A200" t="str">
            <v>E32200407</v>
          </cell>
          <cell r="B200" t="str">
            <v>E</v>
          </cell>
          <cell r="C200">
            <v>32</v>
          </cell>
          <cell r="D200">
            <v>2004</v>
          </cell>
          <cell r="E200">
            <v>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245</v>
          </cell>
          <cell r="AQ200">
            <v>357</v>
          </cell>
        </row>
        <row r="201">
          <cell r="A201" t="str">
            <v>E32200408</v>
          </cell>
          <cell r="B201" t="str">
            <v>E</v>
          </cell>
          <cell r="C201">
            <v>32</v>
          </cell>
          <cell r="D201">
            <v>2004</v>
          </cell>
          <cell r="E201">
            <v>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182</v>
          </cell>
          <cell r="AQ201">
            <v>317</v>
          </cell>
        </row>
        <row r="202">
          <cell r="A202" t="str">
            <v>E32200409</v>
          </cell>
          <cell r="B202" t="str">
            <v>E</v>
          </cell>
          <cell r="C202">
            <v>32</v>
          </cell>
          <cell r="D202">
            <v>2004</v>
          </cell>
          <cell r="E202">
            <v>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125</v>
          </cell>
          <cell r="AQ202">
            <v>150</v>
          </cell>
        </row>
        <row r="203">
          <cell r="A203" t="str">
            <v>E32200410</v>
          </cell>
          <cell r="B203" t="str">
            <v>E</v>
          </cell>
          <cell r="C203">
            <v>32</v>
          </cell>
          <cell r="D203">
            <v>2004</v>
          </cell>
          <cell r="E203">
            <v>1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7</v>
          </cell>
          <cell r="AQ203">
            <v>19</v>
          </cell>
        </row>
        <row r="204">
          <cell r="A204" t="str">
            <v>E32200411</v>
          </cell>
          <cell r="B204" t="str">
            <v>E</v>
          </cell>
          <cell r="C204">
            <v>32</v>
          </cell>
          <cell r="D204">
            <v>2004</v>
          </cell>
          <cell r="E204">
            <v>11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3</v>
          </cell>
          <cell r="AQ204">
            <v>0</v>
          </cell>
        </row>
        <row r="205">
          <cell r="A205" t="str">
            <v>E32200412</v>
          </cell>
          <cell r="B205" t="str">
            <v>E</v>
          </cell>
          <cell r="C205">
            <v>32</v>
          </cell>
          <cell r="D205">
            <v>2004</v>
          </cell>
          <cell r="E205">
            <v>1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1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</row>
        <row r="206">
          <cell r="A206" t="str">
            <v>E32200501</v>
          </cell>
          <cell r="B206" t="str">
            <v>E</v>
          </cell>
          <cell r="C206">
            <v>32</v>
          </cell>
          <cell r="D206">
            <v>2005</v>
          </cell>
          <cell r="E206">
            <v>1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1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 t="str">
            <v>E32200502</v>
          </cell>
          <cell r="B207" t="str">
            <v>E</v>
          </cell>
          <cell r="C207">
            <v>32</v>
          </cell>
          <cell r="D207">
            <v>2005</v>
          </cell>
          <cell r="E207">
            <v>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1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 t="str">
            <v>E32200503</v>
          </cell>
          <cell r="B208" t="str">
            <v>E</v>
          </cell>
          <cell r="C208">
            <v>32</v>
          </cell>
          <cell r="D208">
            <v>2005</v>
          </cell>
          <cell r="E208">
            <v>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2</v>
          </cell>
          <cell r="AQ208">
            <v>2</v>
          </cell>
        </row>
        <row r="209">
          <cell r="A209" t="str">
            <v>E32200504</v>
          </cell>
          <cell r="B209" t="str">
            <v>E</v>
          </cell>
          <cell r="C209">
            <v>32</v>
          </cell>
          <cell r="D209">
            <v>2005</v>
          </cell>
          <cell r="E209">
            <v>4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21</v>
          </cell>
          <cell r="AQ209">
            <v>20</v>
          </cell>
        </row>
        <row r="210">
          <cell r="A210" t="str">
            <v>E32200505</v>
          </cell>
          <cell r="B210" t="str">
            <v>E</v>
          </cell>
          <cell r="C210">
            <v>32</v>
          </cell>
          <cell r="D210">
            <v>2005</v>
          </cell>
          <cell r="E210">
            <v>5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1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46</v>
          </cell>
          <cell r="AQ210">
            <v>91</v>
          </cell>
        </row>
        <row r="211">
          <cell r="A211" t="str">
            <v>E32200506</v>
          </cell>
          <cell r="B211" t="str">
            <v>E</v>
          </cell>
          <cell r="C211">
            <v>32</v>
          </cell>
          <cell r="D211">
            <v>2005</v>
          </cell>
          <cell r="E211">
            <v>6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1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297</v>
          </cell>
          <cell r="AQ211">
            <v>238</v>
          </cell>
        </row>
        <row r="212">
          <cell r="A212" t="str">
            <v>E32200507</v>
          </cell>
          <cell r="B212" t="str">
            <v>E</v>
          </cell>
          <cell r="C212">
            <v>32</v>
          </cell>
          <cell r="D212">
            <v>2005</v>
          </cell>
          <cell r="E212">
            <v>7</v>
          </cell>
          <cell r="F212">
            <v>0</v>
          </cell>
          <cell r="G212">
            <v>592</v>
          </cell>
          <cell r="H212">
            <v>592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</v>
          </cell>
          <cell r="P212">
            <v>592</v>
          </cell>
          <cell r="Q212">
            <v>59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380</v>
          </cell>
          <cell r="AQ212">
            <v>357</v>
          </cell>
        </row>
        <row r="213">
          <cell r="A213" t="str">
            <v>E32200508</v>
          </cell>
          <cell r="B213" t="str">
            <v>E</v>
          </cell>
          <cell r="C213">
            <v>32</v>
          </cell>
          <cell r="D213">
            <v>2005</v>
          </cell>
          <cell r="E213">
            <v>8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1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394</v>
          </cell>
          <cell r="AQ213">
            <v>317</v>
          </cell>
        </row>
        <row r="214">
          <cell r="A214" t="str">
            <v>E32200509</v>
          </cell>
          <cell r="B214" t="str">
            <v>E</v>
          </cell>
          <cell r="C214">
            <v>32</v>
          </cell>
          <cell r="D214">
            <v>2005</v>
          </cell>
          <cell r="E214">
            <v>9</v>
          </cell>
          <cell r="F214">
            <v>0</v>
          </cell>
          <cell r="G214">
            <v>2758</v>
          </cell>
          <cell r="H214">
            <v>2758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</v>
          </cell>
          <cell r="P214">
            <v>2758</v>
          </cell>
          <cell r="Q214">
            <v>275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207</v>
          </cell>
          <cell r="AQ214">
            <v>150</v>
          </cell>
        </row>
        <row r="215">
          <cell r="A215" t="str">
            <v>E32200510</v>
          </cell>
          <cell r="B215" t="str">
            <v>E</v>
          </cell>
          <cell r="C215">
            <v>32</v>
          </cell>
          <cell r="D215">
            <v>2005</v>
          </cell>
          <cell r="E215">
            <v>1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46</v>
          </cell>
          <cell r="AQ215">
            <v>19</v>
          </cell>
        </row>
        <row r="216">
          <cell r="A216" t="str">
            <v>E32200511</v>
          </cell>
          <cell r="B216" t="str">
            <v>E</v>
          </cell>
          <cell r="C216">
            <v>32</v>
          </cell>
          <cell r="D216">
            <v>2005</v>
          </cell>
          <cell r="E216">
            <v>1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5</v>
          </cell>
          <cell r="AQ216">
            <v>0</v>
          </cell>
        </row>
        <row r="217">
          <cell r="A217" t="str">
            <v>E32200512</v>
          </cell>
          <cell r="B217" t="str">
            <v>E</v>
          </cell>
          <cell r="C217">
            <v>32</v>
          </cell>
          <cell r="D217">
            <v>2005</v>
          </cell>
          <cell r="E217">
            <v>1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 t="str">
            <v>E32200601</v>
          </cell>
          <cell r="B218" t="str">
            <v>E</v>
          </cell>
          <cell r="C218">
            <v>32</v>
          </cell>
          <cell r="D218">
            <v>2006</v>
          </cell>
          <cell r="E218">
            <v>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 t="str">
            <v>E32200602</v>
          </cell>
          <cell r="B219" t="str">
            <v>E</v>
          </cell>
          <cell r="C219">
            <v>32</v>
          </cell>
          <cell r="D219">
            <v>2006</v>
          </cell>
          <cell r="E219">
            <v>2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 t="str">
            <v>E32200603</v>
          </cell>
          <cell r="B220" t="str">
            <v>E</v>
          </cell>
          <cell r="C220">
            <v>32</v>
          </cell>
          <cell r="D220">
            <v>2006</v>
          </cell>
          <cell r="E220">
            <v>3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1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2</v>
          </cell>
        </row>
        <row r="221">
          <cell r="A221" t="str">
            <v>E32200604</v>
          </cell>
          <cell r="B221" t="str">
            <v>E</v>
          </cell>
          <cell r="C221">
            <v>32</v>
          </cell>
          <cell r="D221">
            <v>2006</v>
          </cell>
          <cell r="E221">
            <v>4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1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28</v>
          </cell>
          <cell r="AQ221">
            <v>20</v>
          </cell>
        </row>
        <row r="222">
          <cell r="A222" t="str">
            <v>E32200605</v>
          </cell>
          <cell r="B222" t="str">
            <v>E</v>
          </cell>
          <cell r="C222">
            <v>32</v>
          </cell>
          <cell r="D222">
            <v>2006</v>
          </cell>
          <cell r="E222">
            <v>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1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80</v>
          </cell>
          <cell r="AQ222">
            <v>91</v>
          </cell>
        </row>
        <row r="223">
          <cell r="A223" t="str">
            <v>E32200606</v>
          </cell>
          <cell r="B223" t="str">
            <v>E</v>
          </cell>
          <cell r="C223">
            <v>32</v>
          </cell>
          <cell r="D223">
            <v>2006</v>
          </cell>
          <cell r="E223">
            <v>6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1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175</v>
          </cell>
          <cell r="AQ223">
            <v>238</v>
          </cell>
        </row>
        <row r="224">
          <cell r="A224" t="str">
            <v>E32200607</v>
          </cell>
          <cell r="B224" t="str">
            <v>E</v>
          </cell>
          <cell r="C224">
            <v>32</v>
          </cell>
          <cell r="D224">
            <v>2006</v>
          </cell>
          <cell r="E224">
            <v>7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1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364</v>
          </cell>
          <cell r="AQ224">
            <v>357</v>
          </cell>
        </row>
        <row r="225">
          <cell r="A225" t="str">
            <v>E32200608</v>
          </cell>
          <cell r="B225" t="str">
            <v>E</v>
          </cell>
          <cell r="C225">
            <v>32</v>
          </cell>
          <cell r="D225">
            <v>2006</v>
          </cell>
          <cell r="E225">
            <v>8</v>
          </cell>
          <cell r="F225">
            <v>0</v>
          </cell>
          <cell r="G225">
            <v>9562</v>
          </cell>
          <cell r="H225">
            <v>9562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1</v>
          </cell>
          <cell r="P225">
            <v>9562</v>
          </cell>
          <cell r="Q225">
            <v>9562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359</v>
          </cell>
          <cell r="AQ225">
            <v>317</v>
          </cell>
        </row>
        <row r="226">
          <cell r="A226" t="str">
            <v>E32200609</v>
          </cell>
          <cell r="B226" t="str">
            <v>E</v>
          </cell>
          <cell r="C226">
            <v>32</v>
          </cell>
          <cell r="D226">
            <v>2006</v>
          </cell>
          <cell r="E226">
            <v>9</v>
          </cell>
          <cell r="F226">
            <v>0</v>
          </cell>
          <cell r="G226">
            <v>18</v>
          </cell>
          <cell r="H226">
            <v>18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1</v>
          </cell>
          <cell r="P226">
            <v>18</v>
          </cell>
          <cell r="Q226">
            <v>18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46</v>
          </cell>
          <cell r="AQ226">
            <v>150</v>
          </cell>
        </row>
        <row r="227">
          <cell r="A227" t="str">
            <v>E32200610</v>
          </cell>
          <cell r="B227" t="str">
            <v>E</v>
          </cell>
          <cell r="C227">
            <v>32</v>
          </cell>
          <cell r="D227">
            <v>2006</v>
          </cell>
          <cell r="E227">
            <v>1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1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16</v>
          </cell>
          <cell r="AQ227">
            <v>19</v>
          </cell>
        </row>
        <row r="228">
          <cell r="A228" t="str">
            <v>E32200611</v>
          </cell>
          <cell r="B228" t="str">
            <v>E</v>
          </cell>
          <cell r="C228">
            <v>32</v>
          </cell>
          <cell r="D228">
            <v>2006</v>
          </cell>
          <cell r="E228">
            <v>11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1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1</v>
          </cell>
          <cell r="AQ228">
            <v>0</v>
          </cell>
        </row>
        <row r="229">
          <cell r="A229" t="str">
            <v>E32200612</v>
          </cell>
          <cell r="B229" t="str">
            <v>E</v>
          </cell>
          <cell r="C229">
            <v>32</v>
          </cell>
          <cell r="D229">
            <v>2006</v>
          </cell>
          <cell r="E229">
            <v>12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1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</row>
        <row r="230">
          <cell r="A230" t="str">
            <v>E32200701</v>
          </cell>
          <cell r="B230" t="str">
            <v>E</v>
          </cell>
          <cell r="C230">
            <v>32</v>
          </cell>
          <cell r="D230">
            <v>2007</v>
          </cell>
          <cell r="E230">
            <v>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</row>
        <row r="231">
          <cell r="A231" t="str">
            <v>E32200702</v>
          </cell>
          <cell r="B231" t="str">
            <v>E</v>
          </cell>
          <cell r="C231">
            <v>32</v>
          </cell>
          <cell r="D231">
            <v>2007</v>
          </cell>
          <cell r="E231">
            <v>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1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 t="str">
            <v>E32200703</v>
          </cell>
          <cell r="B232" t="str">
            <v>E</v>
          </cell>
          <cell r="C232">
            <v>32</v>
          </cell>
          <cell r="D232">
            <v>2007</v>
          </cell>
          <cell r="E232">
            <v>3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29</v>
          </cell>
          <cell r="AQ232">
            <v>2</v>
          </cell>
        </row>
        <row r="233">
          <cell r="A233" t="str">
            <v>E32200704</v>
          </cell>
          <cell r="B233" t="str">
            <v>E</v>
          </cell>
          <cell r="C233">
            <v>32</v>
          </cell>
          <cell r="D233">
            <v>2007</v>
          </cell>
          <cell r="E233">
            <v>4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</v>
          </cell>
          <cell r="AQ233">
            <v>20</v>
          </cell>
        </row>
        <row r="234">
          <cell r="A234" t="str">
            <v>E32200705</v>
          </cell>
          <cell r="B234" t="str">
            <v>E</v>
          </cell>
          <cell r="C234">
            <v>32</v>
          </cell>
          <cell r="D234">
            <v>2007</v>
          </cell>
          <cell r="E234">
            <v>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165</v>
          </cell>
          <cell r="AQ234">
            <v>91</v>
          </cell>
        </row>
        <row r="235">
          <cell r="A235" t="str">
            <v>E32200706</v>
          </cell>
          <cell r="B235" t="str">
            <v>E</v>
          </cell>
          <cell r="C235">
            <v>32</v>
          </cell>
          <cell r="D235">
            <v>2007</v>
          </cell>
          <cell r="E235">
            <v>6</v>
          </cell>
          <cell r="F235">
            <v>0</v>
          </cell>
          <cell r="G235">
            <v>450</v>
          </cell>
          <cell r="H235">
            <v>45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</v>
          </cell>
          <cell r="P235">
            <v>450</v>
          </cell>
          <cell r="Q235">
            <v>45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267</v>
          </cell>
          <cell r="AQ235">
            <v>238</v>
          </cell>
        </row>
        <row r="236">
          <cell r="A236" t="str">
            <v>E32200707</v>
          </cell>
          <cell r="B236" t="str">
            <v>E</v>
          </cell>
          <cell r="C236">
            <v>32</v>
          </cell>
          <cell r="D236">
            <v>2007</v>
          </cell>
          <cell r="E236">
            <v>7</v>
          </cell>
          <cell r="F236">
            <v>0</v>
          </cell>
          <cell r="G236">
            <v>310</v>
          </cell>
          <cell r="H236">
            <v>31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</v>
          </cell>
          <cell r="P236">
            <v>310</v>
          </cell>
          <cell r="Q236">
            <v>31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287</v>
          </cell>
          <cell r="AQ236">
            <v>357</v>
          </cell>
        </row>
        <row r="237">
          <cell r="A237" t="str">
            <v>E32200708</v>
          </cell>
          <cell r="B237" t="str">
            <v>E</v>
          </cell>
          <cell r="C237">
            <v>32</v>
          </cell>
          <cell r="D237">
            <v>2007</v>
          </cell>
          <cell r="E237">
            <v>8</v>
          </cell>
          <cell r="F237">
            <v>0</v>
          </cell>
          <cell r="G237">
            <v>3578</v>
          </cell>
          <cell r="H237">
            <v>3578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</v>
          </cell>
          <cell r="P237">
            <v>3578</v>
          </cell>
          <cell r="Q237">
            <v>3578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463</v>
          </cell>
          <cell r="AQ237">
            <v>317</v>
          </cell>
        </row>
        <row r="238">
          <cell r="A238" t="str">
            <v>E32200709</v>
          </cell>
          <cell r="B238" t="str">
            <v>E</v>
          </cell>
          <cell r="C238">
            <v>32</v>
          </cell>
          <cell r="D238">
            <v>2007</v>
          </cell>
          <cell r="E238">
            <v>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231</v>
          </cell>
          <cell r="AQ238">
            <v>150</v>
          </cell>
        </row>
        <row r="239">
          <cell r="A239" t="str">
            <v>E32200710</v>
          </cell>
          <cell r="B239" t="str">
            <v>E</v>
          </cell>
          <cell r="C239">
            <v>32</v>
          </cell>
          <cell r="D239">
            <v>2007</v>
          </cell>
          <cell r="E239">
            <v>10</v>
          </cell>
          <cell r="F239">
            <v>0</v>
          </cell>
          <cell r="G239">
            <v>845</v>
          </cell>
          <cell r="H239">
            <v>845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</v>
          </cell>
          <cell r="P239">
            <v>845</v>
          </cell>
          <cell r="Q239">
            <v>845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93</v>
          </cell>
          <cell r="AQ239">
            <v>19</v>
          </cell>
        </row>
        <row r="240">
          <cell r="A240" t="str">
            <v>E32200711</v>
          </cell>
          <cell r="B240" t="str">
            <v>E</v>
          </cell>
          <cell r="C240">
            <v>32</v>
          </cell>
          <cell r="D240">
            <v>2007</v>
          </cell>
          <cell r="E240">
            <v>11</v>
          </cell>
          <cell r="F240">
            <v>0</v>
          </cell>
          <cell r="G240">
            <v>475</v>
          </cell>
          <cell r="H240">
            <v>47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1</v>
          </cell>
          <cell r="P240">
            <v>475</v>
          </cell>
          <cell r="Q240">
            <v>475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 t="str">
            <v>E32200712</v>
          </cell>
          <cell r="B241" t="str">
            <v>E</v>
          </cell>
          <cell r="C241">
            <v>32</v>
          </cell>
          <cell r="D241">
            <v>2007</v>
          </cell>
          <cell r="E241">
            <v>1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1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 t="str">
            <v>E32200801</v>
          </cell>
          <cell r="B242" t="str">
            <v>E</v>
          </cell>
          <cell r="C242">
            <v>32</v>
          </cell>
          <cell r="D242">
            <v>2008</v>
          </cell>
          <cell r="E242">
            <v>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 t="str">
            <v>E32200802</v>
          </cell>
          <cell r="B243" t="str">
            <v>E</v>
          </cell>
          <cell r="C243">
            <v>32</v>
          </cell>
          <cell r="D243">
            <v>2008</v>
          </cell>
          <cell r="E243">
            <v>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 t="str">
            <v>E32200803</v>
          </cell>
          <cell r="B244" t="str">
            <v>E</v>
          </cell>
          <cell r="C244">
            <v>32</v>
          </cell>
          <cell r="D244">
            <v>2008</v>
          </cell>
          <cell r="E244">
            <v>3</v>
          </cell>
          <cell r="F244">
            <v>0</v>
          </cell>
          <cell r="G244">
            <v>443</v>
          </cell>
          <cell r="H244">
            <v>443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1</v>
          </cell>
          <cell r="P244">
            <v>443</v>
          </cell>
          <cell r="Q244">
            <v>443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2</v>
          </cell>
        </row>
        <row r="245">
          <cell r="A245" t="str">
            <v>E32200804</v>
          </cell>
          <cell r="B245" t="str">
            <v>E</v>
          </cell>
          <cell r="C245">
            <v>32</v>
          </cell>
          <cell r="D245">
            <v>2008</v>
          </cell>
          <cell r="E245">
            <v>4</v>
          </cell>
          <cell r="F245">
            <v>0</v>
          </cell>
          <cell r="G245">
            <v>472</v>
          </cell>
          <cell r="H245">
            <v>472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1</v>
          </cell>
          <cell r="P245">
            <v>472</v>
          </cell>
          <cell r="Q245">
            <v>47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3</v>
          </cell>
          <cell r="AQ245">
            <v>20</v>
          </cell>
        </row>
        <row r="246">
          <cell r="A246" t="str">
            <v>E32200805</v>
          </cell>
          <cell r="B246" t="str">
            <v>E</v>
          </cell>
          <cell r="C246">
            <v>32</v>
          </cell>
          <cell r="D246">
            <v>2008</v>
          </cell>
          <cell r="E246">
            <v>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39</v>
          </cell>
          <cell r="AQ246">
            <v>91</v>
          </cell>
        </row>
        <row r="247">
          <cell r="A247" t="str">
            <v>E32200806</v>
          </cell>
          <cell r="B247" t="str">
            <v>E</v>
          </cell>
          <cell r="C247">
            <v>32</v>
          </cell>
          <cell r="D247">
            <v>2008</v>
          </cell>
          <cell r="E247">
            <v>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1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260</v>
          </cell>
          <cell r="AQ247">
            <v>238</v>
          </cell>
        </row>
        <row r="248">
          <cell r="A248" t="str">
            <v>E32200807</v>
          </cell>
          <cell r="B248" t="str">
            <v>E</v>
          </cell>
          <cell r="C248">
            <v>32</v>
          </cell>
          <cell r="D248">
            <v>2008</v>
          </cell>
          <cell r="E248">
            <v>7</v>
          </cell>
          <cell r="F248">
            <v>0</v>
          </cell>
          <cell r="G248">
            <v>344</v>
          </cell>
          <cell r="H248">
            <v>344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</v>
          </cell>
          <cell r="P248">
            <v>344</v>
          </cell>
          <cell r="Q248">
            <v>344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321</v>
          </cell>
          <cell r="AQ248">
            <v>357</v>
          </cell>
        </row>
        <row r="249">
          <cell r="A249" t="str">
            <v>E32200808</v>
          </cell>
          <cell r="B249" t="str">
            <v>E</v>
          </cell>
          <cell r="C249">
            <v>32</v>
          </cell>
          <cell r="D249">
            <v>2008</v>
          </cell>
          <cell r="E249">
            <v>8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281</v>
          </cell>
          <cell r="AQ249">
            <v>317</v>
          </cell>
        </row>
        <row r="250">
          <cell r="A250" t="str">
            <v>E32200809</v>
          </cell>
          <cell r="B250" t="str">
            <v>E</v>
          </cell>
          <cell r="C250">
            <v>32</v>
          </cell>
          <cell r="D250">
            <v>2008</v>
          </cell>
          <cell r="E250">
            <v>9</v>
          </cell>
          <cell r="F250">
            <v>0</v>
          </cell>
          <cell r="G250">
            <v>320</v>
          </cell>
          <cell r="H250">
            <v>32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1</v>
          </cell>
          <cell r="P250">
            <v>320</v>
          </cell>
          <cell r="Q250">
            <v>32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183</v>
          </cell>
          <cell r="AQ250">
            <v>150</v>
          </cell>
        </row>
        <row r="251">
          <cell r="A251" t="str">
            <v>E32200810</v>
          </cell>
          <cell r="B251" t="str">
            <v>E</v>
          </cell>
          <cell r="C251">
            <v>32</v>
          </cell>
          <cell r="D251">
            <v>2008</v>
          </cell>
          <cell r="E251">
            <v>10</v>
          </cell>
          <cell r="F251">
            <v>0</v>
          </cell>
          <cell r="G251">
            <v>144</v>
          </cell>
          <cell r="H251">
            <v>144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1</v>
          </cell>
          <cell r="P251">
            <v>144</v>
          </cell>
          <cell r="Q251">
            <v>14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37</v>
          </cell>
          <cell r="AQ251">
            <v>19</v>
          </cell>
        </row>
        <row r="252">
          <cell r="A252" t="str">
            <v>E32200811</v>
          </cell>
          <cell r="B252" t="str">
            <v>E</v>
          </cell>
          <cell r="C252">
            <v>32</v>
          </cell>
          <cell r="D252">
            <v>2008</v>
          </cell>
          <cell r="E252">
            <v>11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3">
          <cell r="A253" t="str">
            <v>E32200812</v>
          </cell>
          <cell r="B253" t="str">
            <v>E</v>
          </cell>
          <cell r="C253">
            <v>32</v>
          </cell>
          <cell r="D253">
            <v>2008</v>
          </cell>
          <cell r="E253">
            <v>1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</row>
        <row r="254">
          <cell r="A254" t="str">
            <v>E32200901</v>
          </cell>
          <cell r="B254" t="str">
            <v>E</v>
          </cell>
          <cell r="C254">
            <v>32</v>
          </cell>
          <cell r="D254">
            <v>2009</v>
          </cell>
          <cell r="E254">
            <v>1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1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A255" t="str">
            <v>E32200902</v>
          </cell>
          <cell r="B255" t="str">
            <v>E</v>
          </cell>
          <cell r="C255">
            <v>32</v>
          </cell>
          <cell r="D255">
            <v>2009</v>
          </cell>
          <cell r="E255">
            <v>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1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</row>
        <row r="256">
          <cell r="A256" t="str">
            <v>E32200903</v>
          </cell>
          <cell r="B256" t="str">
            <v>E</v>
          </cell>
          <cell r="C256">
            <v>32</v>
          </cell>
          <cell r="D256">
            <v>2009</v>
          </cell>
          <cell r="E256">
            <v>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1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2</v>
          </cell>
          <cell r="AQ256">
            <v>2</v>
          </cell>
        </row>
        <row r="257">
          <cell r="A257" t="str">
            <v>E32200904</v>
          </cell>
          <cell r="B257" t="str">
            <v>E</v>
          </cell>
          <cell r="C257">
            <v>32</v>
          </cell>
          <cell r="D257">
            <v>2009</v>
          </cell>
          <cell r="E257">
            <v>4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38</v>
          </cell>
          <cell r="AQ257">
            <v>20</v>
          </cell>
        </row>
        <row r="258">
          <cell r="A258" t="str">
            <v>E32200905</v>
          </cell>
          <cell r="B258" t="str">
            <v>E</v>
          </cell>
          <cell r="C258">
            <v>32</v>
          </cell>
          <cell r="D258">
            <v>2009</v>
          </cell>
          <cell r="E258">
            <v>5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1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74</v>
          </cell>
          <cell r="AQ258">
            <v>91</v>
          </cell>
        </row>
        <row r="259">
          <cell r="A259" t="str">
            <v>E32200906</v>
          </cell>
          <cell r="B259" t="str">
            <v>E</v>
          </cell>
          <cell r="C259">
            <v>32</v>
          </cell>
          <cell r="D259">
            <v>2009</v>
          </cell>
          <cell r="E259">
            <v>6</v>
          </cell>
          <cell r="F259">
            <v>0</v>
          </cell>
          <cell r="G259">
            <v>398</v>
          </cell>
          <cell r="H259">
            <v>398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1</v>
          </cell>
          <cell r="P259">
            <v>398</v>
          </cell>
          <cell r="Q259">
            <v>39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253</v>
          </cell>
          <cell r="AQ259">
            <v>238</v>
          </cell>
        </row>
        <row r="260">
          <cell r="A260" t="str">
            <v>E32200907</v>
          </cell>
          <cell r="B260" t="str">
            <v>E</v>
          </cell>
          <cell r="C260">
            <v>32</v>
          </cell>
          <cell r="D260">
            <v>2009</v>
          </cell>
          <cell r="E260">
            <v>7</v>
          </cell>
          <cell r="F260">
            <v>0</v>
          </cell>
          <cell r="G260">
            <v>280</v>
          </cell>
          <cell r="H260">
            <v>28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</v>
          </cell>
          <cell r="P260">
            <v>280</v>
          </cell>
          <cell r="Q260">
            <v>28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203</v>
          </cell>
          <cell r="AQ260">
            <v>357</v>
          </cell>
        </row>
        <row r="261">
          <cell r="A261" t="str">
            <v>E32200908</v>
          </cell>
          <cell r="B261" t="str">
            <v>E</v>
          </cell>
          <cell r="C261">
            <v>32</v>
          </cell>
          <cell r="D261">
            <v>2009</v>
          </cell>
          <cell r="E261">
            <v>8</v>
          </cell>
          <cell r="F261">
            <v>0</v>
          </cell>
          <cell r="G261">
            <v>290</v>
          </cell>
          <cell r="H261">
            <v>29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1</v>
          </cell>
          <cell r="P261">
            <v>290</v>
          </cell>
          <cell r="Q261">
            <v>29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245</v>
          </cell>
          <cell r="AQ261">
            <v>317</v>
          </cell>
        </row>
        <row r="262">
          <cell r="A262" t="str">
            <v>E32200909</v>
          </cell>
          <cell r="B262" t="str">
            <v>E</v>
          </cell>
          <cell r="C262">
            <v>32</v>
          </cell>
          <cell r="D262">
            <v>2009</v>
          </cell>
          <cell r="E262">
            <v>9</v>
          </cell>
          <cell r="F262">
            <v>0</v>
          </cell>
          <cell r="G262">
            <v>17</v>
          </cell>
          <cell r="H262">
            <v>17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1</v>
          </cell>
          <cell r="P262">
            <v>17</v>
          </cell>
          <cell r="Q262">
            <v>17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16</v>
          </cell>
          <cell r="AQ262">
            <v>150</v>
          </cell>
        </row>
        <row r="263">
          <cell r="A263" t="str">
            <v>E32200910</v>
          </cell>
          <cell r="B263" t="str">
            <v>E</v>
          </cell>
          <cell r="C263">
            <v>32</v>
          </cell>
          <cell r="D263">
            <v>2009</v>
          </cell>
          <cell r="E263">
            <v>10</v>
          </cell>
          <cell r="F263">
            <v>0</v>
          </cell>
          <cell r="G263">
            <v>285</v>
          </cell>
          <cell r="H263">
            <v>285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</v>
          </cell>
          <cell r="P263">
            <v>285</v>
          </cell>
          <cell r="Q263">
            <v>285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1</v>
          </cell>
          <cell r="AQ263">
            <v>19</v>
          </cell>
        </row>
        <row r="264">
          <cell r="A264" t="str">
            <v>E32200911</v>
          </cell>
          <cell r="B264" t="str">
            <v>E</v>
          </cell>
          <cell r="C264">
            <v>32</v>
          </cell>
          <cell r="D264">
            <v>2009</v>
          </cell>
          <cell r="E264">
            <v>11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 t="str">
            <v>E32200912</v>
          </cell>
          <cell r="B265" t="str">
            <v>E</v>
          </cell>
          <cell r="C265">
            <v>32</v>
          </cell>
          <cell r="D265">
            <v>2009</v>
          </cell>
          <cell r="E265">
            <v>1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 t="str">
            <v>I32199901</v>
          </cell>
          <cell r="B266" t="str">
            <v>I</v>
          </cell>
          <cell r="C266">
            <v>32</v>
          </cell>
          <cell r="D266">
            <v>1999</v>
          </cell>
          <cell r="E266">
            <v>1</v>
          </cell>
          <cell r="F266">
            <v>0</v>
          </cell>
          <cell r="G266">
            <v>2341787</v>
          </cell>
          <cell r="H266">
            <v>249545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130</v>
          </cell>
          <cell r="P266">
            <v>39297</v>
          </cell>
          <cell r="Q266">
            <v>42818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80</v>
          </cell>
          <cell r="AH266">
            <v>2301606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801</v>
          </cell>
          <cell r="AQ266">
            <v>965</v>
          </cell>
        </row>
        <row r="267">
          <cell r="A267" t="str">
            <v>I32199902</v>
          </cell>
          <cell r="B267" t="str">
            <v>I</v>
          </cell>
          <cell r="C267">
            <v>32</v>
          </cell>
          <cell r="D267">
            <v>1999</v>
          </cell>
          <cell r="E267">
            <v>2</v>
          </cell>
          <cell r="F267">
            <v>0</v>
          </cell>
          <cell r="G267">
            <v>2069473</v>
          </cell>
          <cell r="H267">
            <v>2150992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130</v>
          </cell>
          <cell r="P267">
            <v>26087</v>
          </cell>
          <cell r="Q267">
            <v>27062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80</v>
          </cell>
          <cell r="AH267">
            <v>2043437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647</v>
          </cell>
          <cell r="AQ267">
            <v>734</v>
          </cell>
        </row>
        <row r="268">
          <cell r="A268" t="str">
            <v>I32199903</v>
          </cell>
          <cell r="B268" t="str">
            <v>I</v>
          </cell>
          <cell r="C268">
            <v>32</v>
          </cell>
          <cell r="D268">
            <v>1999</v>
          </cell>
          <cell r="E268">
            <v>3</v>
          </cell>
          <cell r="F268">
            <v>0</v>
          </cell>
          <cell r="G268">
            <v>2272719</v>
          </cell>
          <cell r="H268">
            <v>2143413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29</v>
          </cell>
          <cell r="P268">
            <v>27417</v>
          </cell>
          <cell r="Q268">
            <v>3012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80</v>
          </cell>
          <cell r="AH268">
            <v>224078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682</v>
          </cell>
          <cell r="AQ268">
            <v>544</v>
          </cell>
        </row>
        <row r="269">
          <cell r="A269" t="str">
            <v>I32199904</v>
          </cell>
          <cell r="B269" t="str">
            <v>I</v>
          </cell>
          <cell r="C269">
            <v>32</v>
          </cell>
          <cell r="D269">
            <v>1999</v>
          </cell>
          <cell r="E269">
            <v>4</v>
          </cell>
          <cell r="F269">
            <v>0</v>
          </cell>
          <cell r="G269">
            <v>1694965</v>
          </cell>
          <cell r="H269">
            <v>1767114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8</v>
          </cell>
          <cell r="P269">
            <v>31035</v>
          </cell>
          <cell r="Q269">
            <v>27772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80</v>
          </cell>
          <cell r="AH269">
            <v>1668326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182</v>
          </cell>
          <cell r="AQ269">
            <v>259</v>
          </cell>
        </row>
        <row r="270">
          <cell r="A270" t="str">
            <v>I32199905</v>
          </cell>
          <cell r="B270" t="str">
            <v>I</v>
          </cell>
          <cell r="C270">
            <v>32</v>
          </cell>
          <cell r="D270">
            <v>1999</v>
          </cell>
          <cell r="E270">
            <v>5</v>
          </cell>
          <cell r="F270">
            <v>0</v>
          </cell>
          <cell r="G270">
            <v>1609012</v>
          </cell>
          <cell r="H270">
            <v>1669917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127</v>
          </cell>
          <cell r="P270">
            <v>15051</v>
          </cell>
          <cell r="Q270">
            <v>1573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81</v>
          </cell>
          <cell r="AH270">
            <v>1593849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15</v>
          </cell>
          <cell r="AQ270">
            <v>80</v>
          </cell>
        </row>
        <row r="271">
          <cell r="A271" t="str">
            <v>I32199906</v>
          </cell>
          <cell r="B271" t="str">
            <v>I</v>
          </cell>
          <cell r="C271">
            <v>32</v>
          </cell>
          <cell r="D271">
            <v>1999</v>
          </cell>
          <cell r="E271">
            <v>6</v>
          </cell>
          <cell r="F271">
            <v>0</v>
          </cell>
          <cell r="G271">
            <v>1494992</v>
          </cell>
          <cell r="H271">
            <v>149499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7</v>
          </cell>
          <cell r="P271">
            <v>13142</v>
          </cell>
          <cell r="Q271">
            <v>13153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81</v>
          </cell>
          <cell r="AH271">
            <v>1481839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4</v>
          </cell>
        </row>
        <row r="272">
          <cell r="A272" t="str">
            <v>I32199907</v>
          </cell>
          <cell r="B272" t="str">
            <v>I</v>
          </cell>
          <cell r="C272">
            <v>32</v>
          </cell>
          <cell r="D272">
            <v>1999</v>
          </cell>
          <cell r="E272">
            <v>7</v>
          </cell>
          <cell r="F272">
            <v>0</v>
          </cell>
          <cell r="G272">
            <v>1430813</v>
          </cell>
          <cell r="H272">
            <v>1430813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23</v>
          </cell>
          <cell r="P272">
            <v>13922</v>
          </cell>
          <cell r="Q272">
            <v>13954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80</v>
          </cell>
          <cell r="AH272">
            <v>1416859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</row>
        <row r="273">
          <cell r="A273" t="str">
            <v>I32199908</v>
          </cell>
          <cell r="B273" t="str">
            <v>I</v>
          </cell>
          <cell r="C273">
            <v>32</v>
          </cell>
          <cell r="D273">
            <v>1999</v>
          </cell>
          <cell r="E273">
            <v>8</v>
          </cell>
          <cell r="F273">
            <v>0</v>
          </cell>
          <cell r="G273">
            <v>1478850</v>
          </cell>
          <cell r="H273">
            <v>147885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26</v>
          </cell>
          <cell r="P273">
            <v>11885</v>
          </cell>
          <cell r="Q273">
            <v>1191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80</v>
          </cell>
          <cell r="AH273">
            <v>146693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</row>
        <row r="274">
          <cell r="A274" t="str">
            <v>I32199909</v>
          </cell>
          <cell r="B274" t="str">
            <v>I</v>
          </cell>
          <cell r="C274">
            <v>32</v>
          </cell>
          <cell r="D274">
            <v>1999</v>
          </cell>
          <cell r="E274">
            <v>9</v>
          </cell>
          <cell r="F274">
            <v>0</v>
          </cell>
          <cell r="G274">
            <v>1561106</v>
          </cell>
          <cell r="H274">
            <v>1561106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126</v>
          </cell>
          <cell r="P274">
            <v>11672</v>
          </cell>
          <cell r="Q274">
            <v>11658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80</v>
          </cell>
          <cell r="AH274">
            <v>1549447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32</v>
          </cell>
          <cell r="AQ274">
            <v>31</v>
          </cell>
        </row>
        <row r="275">
          <cell r="A275" t="str">
            <v>I32199910</v>
          </cell>
          <cell r="B275" t="str">
            <v>I</v>
          </cell>
          <cell r="C275">
            <v>32</v>
          </cell>
          <cell r="D275">
            <v>1999</v>
          </cell>
          <cell r="E275">
            <v>10</v>
          </cell>
          <cell r="F275">
            <v>0</v>
          </cell>
          <cell r="G275">
            <v>1905864</v>
          </cell>
          <cell r="H275">
            <v>19321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127</v>
          </cell>
          <cell r="P275">
            <v>39102</v>
          </cell>
          <cell r="Q275">
            <v>39623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80</v>
          </cell>
          <cell r="AH275">
            <v>1866779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03</v>
          </cell>
          <cell r="AQ275">
            <v>231</v>
          </cell>
        </row>
        <row r="276">
          <cell r="A276" t="str">
            <v>I32199911</v>
          </cell>
          <cell r="B276" t="str">
            <v>I</v>
          </cell>
          <cell r="C276">
            <v>32</v>
          </cell>
          <cell r="D276">
            <v>1999</v>
          </cell>
          <cell r="E276">
            <v>11</v>
          </cell>
          <cell r="F276">
            <v>0</v>
          </cell>
          <cell r="G276">
            <v>1986259</v>
          </cell>
          <cell r="H276">
            <v>2085581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127</v>
          </cell>
          <cell r="P276">
            <v>32606</v>
          </cell>
          <cell r="Q276">
            <v>3428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80</v>
          </cell>
          <cell r="AH276">
            <v>195361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396</v>
          </cell>
          <cell r="AQ276">
            <v>502</v>
          </cell>
        </row>
        <row r="277">
          <cell r="A277" t="str">
            <v>I32199912</v>
          </cell>
          <cell r="B277" t="str">
            <v>I</v>
          </cell>
          <cell r="C277">
            <v>32</v>
          </cell>
          <cell r="D277">
            <v>1999</v>
          </cell>
          <cell r="E277">
            <v>12</v>
          </cell>
          <cell r="F277">
            <v>0</v>
          </cell>
          <cell r="G277">
            <v>1911634</v>
          </cell>
          <cell r="H277">
            <v>196879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125</v>
          </cell>
          <cell r="P277">
            <v>37303</v>
          </cell>
          <cell r="Q277">
            <v>38392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79</v>
          </cell>
          <cell r="AH277">
            <v>1874357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767</v>
          </cell>
          <cell r="AQ277">
            <v>828</v>
          </cell>
        </row>
        <row r="278">
          <cell r="A278" t="str">
            <v>I32200001</v>
          </cell>
          <cell r="B278" t="str">
            <v>I</v>
          </cell>
          <cell r="C278">
            <v>32</v>
          </cell>
          <cell r="D278">
            <v>2000</v>
          </cell>
          <cell r="E278">
            <v>1</v>
          </cell>
          <cell r="F278">
            <v>0</v>
          </cell>
          <cell r="G278">
            <v>2180789</v>
          </cell>
          <cell r="H278">
            <v>2192227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27</v>
          </cell>
          <cell r="P278">
            <v>40087</v>
          </cell>
          <cell r="Q278">
            <v>3999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79</v>
          </cell>
          <cell r="AH278">
            <v>214100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946</v>
          </cell>
          <cell r="AQ278">
            <v>965</v>
          </cell>
        </row>
        <row r="279">
          <cell r="A279" t="str">
            <v>I32200002</v>
          </cell>
          <cell r="B279" t="str">
            <v>I</v>
          </cell>
          <cell r="C279">
            <v>32</v>
          </cell>
          <cell r="D279">
            <v>2000</v>
          </cell>
          <cell r="E279">
            <v>2</v>
          </cell>
          <cell r="F279">
            <v>0</v>
          </cell>
          <cell r="G279">
            <v>1944962</v>
          </cell>
          <cell r="H279">
            <v>204971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127</v>
          </cell>
          <cell r="P279">
            <v>31157</v>
          </cell>
          <cell r="Q279">
            <v>38123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79</v>
          </cell>
          <cell r="AH279">
            <v>190878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583</v>
          </cell>
          <cell r="AQ279">
            <v>757</v>
          </cell>
        </row>
        <row r="280">
          <cell r="A280" t="str">
            <v>I32200003</v>
          </cell>
          <cell r="B280" t="str">
            <v>I</v>
          </cell>
          <cell r="C280">
            <v>32</v>
          </cell>
          <cell r="D280">
            <v>2000</v>
          </cell>
          <cell r="E280">
            <v>3</v>
          </cell>
          <cell r="F280">
            <v>0</v>
          </cell>
          <cell r="G280">
            <v>1879942</v>
          </cell>
          <cell r="H280">
            <v>194676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126</v>
          </cell>
          <cell r="P280">
            <v>32434</v>
          </cell>
          <cell r="Q280">
            <v>28598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79</v>
          </cell>
          <cell r="AH280">
            <v>1852326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434</v>
          </cell>
          <cell r="AQ280">
            <v>545</v>
          </cell>
        </row>
        <row r="281">
          <cell r="A281" t="str">
            <v>I32200004</v>
          </cell>
          <cell r="B281" t="str">
            <v>I</v>
          </cell>
          <cell r="C281">
            <v>32</v>
          </cell>
          <cell r="D281">
            <v>2000</v>
          </cell>
          <cell r="E281">
            <v>4</v>
          </cell>
          <cell r="F281">
            <v>0</v>
          </cell>
          <cell r="G281">
            <v>1659842</v>
          </cell>
          <cell r="H281">
            <v>1649608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128</v>
          </cell>
          <cell r="P281">
            <v>21721</v>
          </cell>
          <cell r="Q281">
            <v>2195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79</v>
          </cell>
          <cell r="AH281">
            <v>1637756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276</v>
          </cell>
          <cell r="AQ281">
            <v>259</v>
          </cell>
        </row>
        <row r="282">
          <cell r="A282" t="str">
            <v>I32200005</v>
          </cell>
          <cell r="B282" t="str">
            <v>I</v>
          </cell>
          <cell r="C282">
            <v>32</v>
          </cell>
          <cell r="D282">
            <v>2000</v>
          </cell>
          <cell r="E282">
            <v>5</v>
          </cell>
          <cell r="F282">
            <v>0</v>
          </cell>
          <cell r="G282">
            <v>1547636</v>
          </cell>
          <cell r="H282">
            <v>157833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127</v>
          </cell>
          <cell r="P282">
            <v>20439</v>
          </cell>
          <cell r="Q282">
            <v>20818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79</v>
          </cell>
          <cell r="AH282">
            <v>1527223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29</v>
          </cell>
          <cell r="AQ282">
            <v>80</v>
          </cell>
        </row>
        <row r="283">
          <cell r="A283" t="str">
            <v>I32200006</v>
          </cell>
          <cell r="B283" t="str">
            <v>I</v>
          </cell>
          <cell r="C283">
            <v>32</v>
          </cell>
          <cell r="D283">
            <v>2000</v>
          </cell>
          <cell r="E283">
            <v>6</v>
          </cell>
          <cell r="F283">
            <v>0</v>
          </cell>
          <cell r="G283">
            <v>1478978</v>
          </cell>
          <cell r="H283">
            <v>1478978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26</v>
          </cell>
          <cell r="P283">
            <v>27767</v>
          </cell>
          <cell r="Q283">
            <v>2806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78</v>
          </cell>
          <cell r="AH283">
            <v>1450915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4</v>
          </cell>
          <cell r="AQ283">
            <v>4</v>
          </cell>
        </row>
        <row r="284">
          <cell r="A284" t="str">
            <v>I32200007</v>
          </cell>
          <cell r="B284" t="str">
            <v>I</v>
          </cell>
          <cell r="C284">
            <v>32</v>
          </cell>
          <cell r="D284">
            <v>2000</v>
          </cell>
          <cell r="E284">
            <v>7</v>
          </cell>
          <cell r="F284">
            <v>0</v>
          </cell>
          <cell r="G284">
            <v>1427641</v>
          </cell>
          <cell r="H284">
            <v>142764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6</v>
          </cell>
          <cell r="P284">
            <v>13107</v>
          </cell>
          <cell r="Q284">
            <v>11362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78</v>
          </cell>
          <cell r="AH284">
            <v>1416279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</row>
        <row r="285">
          <cell r="A285" t="str">
            <v>I32200008</v>
          </cell>
          <cell r="B285" t="str">
            <v>I</v>
          </cell>
          <cell r="C285">
            <v>32</v>
          </cell>
          <cell r="D285">
            <v>2000</v>
          </cell>
          <cell r="E285">
            <v>8</v>
          </cell>
          <cell r="F285">
            <v>0</v>
          </cell>
          <cell r="G285">
            <v>1362406</v>
          </cell>
          <cell r="H285">
            <v>136240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27</v>
          </cell>
          <cell r="P285">
            <v>11697</v>
          </cell>
          <cell r="Q285">
            <v>129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78</v>
          </cell>
          <cell r="AH285">
            <v>1349494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</row>
        <row r="286">
          <cell r="A286" t="str">
            <v>I32200009</v>
          </cell>
          <cell r="B286" t="str">
            <v>I</v>
          </cell>
          <cell r="C286">
            <v>32</v>
          </cell>
          <cell r="D286">
            <v>2000</v>
          </cell>
          <cell r="E286">
            <v>9</v>
          </cell>
          <cell r="F286">
            <v>0</v>
          </cell>
          <cell r="G286">
            <v>1477140</v>
          </cell>
          <cell r="H286">
            <v>147714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126</v>
          </cell>
          <cell r="P286">
            <v>33009</v>
          </cell>
          <cell r="Q286">
            <v>3301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78</v>
          </cell>
          <cell r="AH286">
            <v>144413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71</v>
          </cell>
          <cell r="AQ286">
            <v>31</v>
          </cell>
        </row>
        <row r="287">
          <cell r="A287" t="str">
            <v>I32200010</v>
          </cell>
          <cell r="B287" t="str">
            <v>I</v>
          </cell>
          <cell r="C287">
            <v>32</v>
          </cell>
          <cell r="D287">
            <v>2000</v>
          </cell>
          <cell r="E287">
            <v>10</v>
          </cell>
          <cell r="F287">
            <v>0</v>
          </cell>
          <cell r="G287">
            <v>1543142</v>
          </cell>
          <cell r="H287">
            <v>1570232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27</v>
          </cell>
          <cell r="P287">
            <v>18457</v>
          </cell>
          <cell r="Q287">
            <v>1871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78</v>
          </cell>
          <cell r="AH287">
            <v>1524755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186</v>
          </cell>
          <cell r="AQ287">
            <v>231</v>
          </cell>
        </row>
        <row r="288">
          <cell r="A288" t="str">
            <v>I32200011</v>
          </cell>
          <cell r="B288" t="str">
            <v>I</v>
          </cell>
          <cell r="C288">
            <v>32</v>
          </cell>
          <cell r="D288">
            <v>2000</v>
          </cell>
          <cell r="E288">
            <v>11</v>
          </cell>
          <cell r="F288">
            <v>0</v>
          </cell>
          <cell r="G288">
            <v>1623995</v>
          </cell>
          <cell r="H288">
            <v>1568009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125</v>
          </cell>
          <cell r="P288">
            <v>36025</v>
          </cell>
          <cell r="Q288">
            <v>3485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2</v>
          </cell>
          <cell r="Y288">
            <v>954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78</v>
          </cell>
          <cell r="AH288">
            <v>1586947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595</v>
          </cell>
          <cell r="AQ288">
            <v>502</v>
          </cell>
        </row>
        <row r="289">
          <cell r="A289" t="str">
            <v>I32200012</v>
          </cell>
          <cell r="B289" t="str">
            <v>I</v>
          </cell>
          <cell r="C289">
            <v>32</v>
          </cell>
          <cell r="D289">
            <v>2000</v>
          </cell>
          <cell r="E289">
            <v>12</v>
          </cell>
          <cell r="F289">
            <v>0</v>
          </cell>
          <cell r="G289">
            <v>1862481</v>
          </cell>
          <cell r="H289">
            <v>1674055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123</v>
          </cell>
          <cell r="P289">
            <v>57646</v>
          </cell>
          <cell r="Q289">
            <v>51814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</v>
          </cell>
          <cell r="Y289">
            <v>2518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80</v>
          </cell>
          <cell r="AH289">
            <v>1802317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1141</v>
          </cell>
          <cell r="AQ289">
            <v>828</v>
          </cell>
        </row>
        <row r="290">
          <cell r="A290" t="str">
            <v>I32200101</v>
          </cell>
          <cell r="B290" t="str">
            <v>I</v>
          </cell>
          <cell r="C290">
            <v>32</v>
          </cell>
          <cell r="D290">
            <v>2001</v>
          </cell>
          <cell r="E290">
            <v>1</v>
          </cell>
          <cell r="F290">
            <v>0</v>
          </cell>
          <cell r="G290">
            <v>1673546</v>
          </cell>
          <cell r="H290">
            <v>1678964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123</v>
          </cell>
          <cell r="P290">
            <v>51371</v>
          </cell>
          <cell r="Q290">
            <v>5172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3</v>
          </cell>
          <cell r="Y290">
            <v>87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79</v>
          </cell>
          <cell r="AH290">
            <v>162111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956</v>
          </cell>
          <cell r="AQ290">
            <v>965</v>
          </cell>
        </row>
        <row r="291">
          <cell r="A291" t="str">
            <v>I32200102</v>
          </cell>
          <cell r="B291" t="str">
            <v>I</v>
          </cell>
          <cell r="C291">
            <v>32</v>
          </cell>
          <cell r="D291">
            <v>2001</v>
          </cell>
          <cell r="E291">
            <v>2</v>
          </cell>
          <cell r="F291">
            <v>0</v>
          </cell>
          <cell r="G291">
            <v>1494821</v>
          </cell>
          <cell r="H291">
            <v>1554419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121</v>
          </cell>
          <cell r="P291">
            <v>31690</v>
          </cell>
          <cell r="Q291">
            <v>33046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5</v>
          </cell>
          <cell r="Y291">
            <v>2288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79</v>
          </cell>
          <cell r="AH291">
            <v>1460754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635</v>
          </cell>
          <cell r="AQ291">
            <v>734</v>
          </cell>
        </row>
        <row r="292">
          <cell r="A292" t="str">
            <v>I32200103</v>
          </cell>
          <cell r="B292" t="str">
            <v>I</v>
          </cell>
          <cell r="C292">
            <v>32</v>
          </cell>
          <cell r="D292">
            <v>2001</v>
          </cell>
          <cell r="E292">
            <v>3</v>
          </cell>
          <cell r="F292">
            <v>0</v>
          </cell>
          <cell r="G292">
            <v>1341796</v>
          </cell>
          <cell r="H292">
            <v>1262934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119</v>
          </cell>
          <cell r="P292">
            <v>35936</v>
          </cell>
          <cell r="Q292">
            <v>33796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7</v>
          </cell>
          <cell r="Y292">
            <v>4481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79</v>
          </cell>
          <cell r="AH292">
            <v>1301409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676</v>
          </cell>
          <cell r="AQ292">
            <v>545</v>
          </cell>
        </row>
        <row r="293">
          <cell r="A293" t="str">
            <v>I32200104</v>
          </cell>
          <cell r="B293" t="str">
            <v>I</v>
          </cell>
          <cell r="C293">
            <v>32</v>
          </cell>
          <cell r="D293">
            <v>2001</v>
          </cell>
          <cell r="E293">
            <v>4</v>
          </cell>
          <cell r="F293">
            <v>0</v>
          </cell>
          <cell r="G293">
            <v>1157585</v>
          </cell>
          <cell r="H293">
            <v>1210561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115</v>
          </cell>
          <cell r="P293">
            <v>14696</v>
          </cell>
          <cell r="Q293">
            <v>15399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11</v>
          </cell>
          <cell r="Y293">
            <v>549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79</v>
          </cell>
          <cell r="AH293">
            <v>113737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171</v>
          </cell>
          <cell r="AQ293">
            <v>259</v>
          </cell>
        </row>
        <row r="294">
          <cell r="A294" t="str">
            <v>I32200105</v>
          </cell>
          <cell r="B294" t="str">
            <v>I</v>
          </cell>
          <cell r="C294">
            <v>32</v>
          </cell>
          <cell r="D294">
            <v>2001</v>
          </cell>
          <cell r="E294">
            <v>5</v>
          </cell>
          <cell r="F294">
            <v>0</v>
          </cell>
          <cell r="G294">
            <v>1140960</v>
          </cell>
          <cell r="H294">
            <v>1167448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115</v>
          </cell>
          <cell r="P294">
            <v>12492</v>
          </cell>
          <cell r="Q294">
            <v>1275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11</v>
          </cell>
          <cell r="Y294">
            <v>3963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79</v>
          </cell>
          <cell r="AH294">
            <v>1124531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36</v>
          </cell>
          <cell r="AQ294">
            <v>80</v>
          </cell>
        </row>
        <row r="295">
          <cell r="A295" t="str">
            <v>I32200106</v>
          </cell>
          <cell r="B295" t="str">
            <v>I</v>
          </cell>
          <cell r="C295">
            <v>32</v>
          </cell>
          <cell r="D295">
            <v>2001</v>
          </cell>
          <cell r="E295">
            <v>6</v>
          </cell>
          <cell r="F295">
            <v>0</v>
          </cell>
          <cell r="G295">
            <v>1079194</v>
          </cell>
          <cell r="H295">
            <v>1079194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16</v>
          </cell>
          <cell r="P295">
            <v>10958</v>
          </cell>
          <cell r="Q295">
            <v>1094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11</v>
          </cell>
          <cell r="Y295">
            <v>3047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79</v>
          </cell>
          <cell r="AH295">
            <v>1065202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9</v>
          </cell>
          <cell r="AQ295">
            <v>4</v>
          </cell>
        </row>
        <row r="296">
          <cell r="A296" t="str">
            <v>I32200107</v>
          </cell>
          <cell r="B296" t="str">
            <v>I</v>
          </cell>
          <cell r="C296">
            <v>32</v>
          </cell>
          <cell r="D296">
            <v>2001</v>
          </cell>
          <cell r="E296">
            <v>7</v>
          </cell>
          <cell r="F296">
            <v>0</v>
          </cell>
          <cell r="G296">
            <v>1046542</v>
          </cell>
          <cell r="H296">
            <v>104654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15</v>
          </cell>
          <cell r="P296">
            <v>12805</v>
          </cell>
          <cell r="Q296">
            <v>12851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</v>
          </cell>
          <cell r="Y296">
            <v>3189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79</v>
          </cell>
          <cell r="AH296">
            <v>1030502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</row>
        <row r="297">
          <cell r="A297" t="str">
            <v>I32200108</v>
          </cell>
          <cell r="B297" t="str">
            <v>I</v>
          </cell>
          <cell r="C297">
            <v>32</v>
          </cell>
          <cell r="D297">
            <v>2001</v>
          </cell>
          <cell r="E297">
            <v>8</v>
          </cell>
          <cell r="F297">
            <v>0</v>
          </cell>
          <cell r="G297">
            <v>1193161</v>
          </cell>
          <cell r="H297">
            <v>119316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15</v>
          </cell>
          <cell r="P297">
            <v>15533</v>
          </cell>
          <cell r="Q297">
            <v>1554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1</v>
          </cell>
          <cell r="Y297">
            <v>2086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79</v>
          </cell>
          <cell r="AH297">
            <v>1175535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</row>
        <row r="298">
          <cell r="A298" t="str">
            <v>I32200109</v>
          </cell>
          <cell r="B298" t="str">
            <v>I</v>
          </cell>
          <cell r="C298">
            <v>32</v>
          </cell>
          <cell r="D298">
            <v>2001</v>
          </cell>
          <cell r="E298">
            <v>9</v>
          </cell>
          <cell r="F298">
            <v>0</v>
          </cell>
          <cell r="G298">
            <v>1022634</v>
          </cell>
          <cell r="H298">
            <v>102263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16</v>
          </cell>
          <cell r="P298">
            <v>15624</v>
          </cell>
          <cell r="Q298">
            <v>15538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11</v>
          </cell>
          <cell r="Y298">
            <v>2914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78</v>
          </cell>
          <cell r="AH298">
            <v>1004182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68</v>
          </cell>
          <cell r="AQ298">
            <v>31</v>
          </cell>
        </row>
        <row r="299">
          <cell r="A299" t="str">
            <v>I32200110</v>
          </cell>
          <cell r="B299" t="str">
            <v>I</v>
          </cell>
          <cell r="C299">
            <v>32</v>
          </cell>
          <cell r="D299">
            <v>2001</v>
          </cell>
          <cell r="E299">
            <v>10</v>
          </cell>
          <cell r="F299">
            <v>0</v>
          </cell>
          <cell r="G299">
            <v>1342113</v>
          </cell>
          <cell r="H299">
            <v>1347531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18</v>
          </cell>
          <cell r="P299">
            <v>22500</v>
          </cell>
          <cell r="Q299">
            <v>22633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11</v>
          </cell>
          <cell r="Y299">
            <v>3925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78</v>
          </cell>
          <cell r="AH299">
            <v>1315646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222</v>
          </cell>
          <cell r="AQ299">
            <v>231</v>
          </cell>
        </row>
        <row r="300">
          <cell r="A300" t="str">
            <v>I32200111</v>
          </cell>
          <cell r="B300" t="str">
            <v>I</v>
          </cell>
          <cell r="C300">
            <v>32</v>
          </cell>
          <cell r="D300">
            <v>2001</v>
          </cell>
          <cell r="E300">
            <v>11</v>
          </cell>
          <cell r="F300">
            <v>0</v>
          </cell>
          <cell r="G300">
            <v>1466278</v>
          </cell>
          <cell r="H300">
            <v>1574036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15</v>
          </cell>
          <cell r="P300">
            <v>28013</v>
          </cell>
          <cell r="Q300">
            <v>30104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11</v>
          </cell>
          <cell r="Y300">
            <v>5183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78</v>
          </cell>
          <cell r="AH300">
            <v>1433052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23</v>
          </cell>
          <cell r="AQ300">
            <v>502</v>
          </cell>
        </row>
        <row r="301">
          <cell r="A301" t="str">
            <v>I32200112</v>
          </cell>
          <cell r="B301" t="str">
            <v>I</v>
          </cell>
          <cell r="C301">
            <v>32</v>
          </cell>
          <cell r="D301">
            <v>2001</v>
          </cell>
          <cell r="E301">
            <v>12</v>
          </cell>
          <cell r="F301">
            <v>0</v>
          </cell>
          <cell r="G301">
            <v>1536847</v>
          </cell>
          <cell r="H301">
            <v>1624137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112</v>
          </cell>
          <cell r="P301">
            <v>23791</v>
          </cell>
          <cell r="Q301">
            <v>2514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2</v>
          </cell>
          <cell r="Y301">
            <v>6143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8</v>
          </cell>
          <cell r="AH301">
            <v>1506913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684</v>
          </cell>
          <cell r="AQ301">
            <v>829</v>
          </cell>
        </row>
        <row r="302">
          <cell r="A302" t="str">
            <v>I32200201</v>
          </cell>
          <cell r="B302" t="str">
            <v>I</v>
          </cell>
          <cell r="C302">
            <v>32</v>
          </cell>
          <cell r="D302">
            <v>2002</v>
          </cell>
          <cell r="E302">
            <v>1</v>
          </cell>
          <cell r="F302">
            <v>0</v>
          </cell>
          <cell r="G302">
            <v>1874491</v>
          </cell>
          <cell r="H302">
            <v>2007533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12</v>
          </cell>
          <cell r="P302">
            <v>46933</v>
          </cell>
          <cell r="Q302">
            <v>50159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12</v>
          </cell>
          <cell r="Y302">
            <v>9568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78</v>
          </cell>
          <cell r="AH302">
            <v>1818088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744</v>
          </cell>
          <cell r="AQ302">
            <v>965</v>
          </cell>
        </row>
        <row r="303">
          <cell r="A303" t="str">
            <v>I32200202</v>
          </cell>
          <cell r="B303" t="str">
            <v>I</v>
          </cell>
          <cell r="C303">
            <v>32</v>
          </cell>
          <cell r="D303">
            <v>2002</v>
          </cell>
          <cell r="E303">
            <v>2</v>
          </cell>
          <cell r="F303">
            <v>0</v>
          </cell>
          <cell r="G303">
            <v>1644870</v>
          </cell>
          <cell r="H303">
            <v>1655706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115</v>
          </cell>
          <cell r="P303">
            <v>22336</v>
          </cell>
          <cell r="Q303">
            <v>2258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11</v>
          </cell>
          <cell r="Y303">
            <v>8917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78</v>
          </cell>
          <cell r="AH303">
            <v>1613519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716</v>
          </cell>
          <cell r="AQ303">
            <v>734</v>
          </cell>
        </row>
        <row r="304">
          <cell r="A304" t="str">
            <v>I32200203</v>
          </cell>
          <cell r="B304" t="str">
            <v>I</v>
          </cell>
          <cell r="C304">
            <v>32</v>
          </cell>
          <cell r="D304">
            <v>2002</v>
          </cell>
          <cell r="E304">
            <v>3</v>
          </cell>
          <cell r="F304">
            <v>0</v>
          </cell>
          <cell r="G304">
            <v>1712648</v>
          </cell>
          <cell r="H304">
            <v>171024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114</v>
          </cell>
          <cell r="P304">
            <v>6691</v>
          </cell>
          <cell r="Q304">
            <v>6656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11</v>
          </cell>
          <cell r="Y304">
            <v>8387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79</v>
          </cell>
          <cell r="AH304">
            <v>1697596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549</v>
          </cell>
          <cell r="AQ304">
            <v>545</v>
          </cell>
        </row>
        <row r="305">
          <cell r="A305" t="str">
            <v>I32200204</v>
          </cell>
          <cell r="B305" t="str">
            <v>I</v>
          </cell>
          <cell r="C305">
            <v>32</v>
          </cell>
          <cell r="D305">
            <v>2002</v>
          </cell>
          <cell r="E305">
            <v>4</v>
          </cell>
          <cell r="F305">
            <v>0</v>
          </cell>
          <cell r="G305">
            <v>1488124</v>
          </cell>
          <cell r="H305">
            <v>152003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14</v>
          </cell>
          <cell r="P305">
            <v>12804</v>
          </cell>
          <cell r="Q305">
            <v>10588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11</v>
          </cell>
          <cell r="Y305">
            <v>9211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78</v>
          </cell>
          <cell r="AH305">
            <v>1468547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06</v>
          </cell>
          <cell r="AQ305">
            <v>259</v>
          </cell>
        </row>
        <row r="306">
          <cell r="A306" t="str">
            <v>I32200205</v>
          </cell>
          <cell r="B306" t="str">
            <v>I</v>
          </cell>
          <cell r="C306">
            <v>32</v>
          </cell>
          <cell r="D306">
            <v>2002</v>
          </cell>
          <cell r="E306">
            <v>5</v>
          </cell>
          <cell r="F306">
            <v>0</v>
          </cell>
          <cell r="G306">
            <v>1411859</v>
          </cell>
          <cell r="H306">
            <v>1376943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12</v>
          </cell>
          <cell r="P306">
            <v>10308</v>
          </cell>
          <cell r="Q306">
            <v>1244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11</v>
          </cell>
          <cell r="Y306">
            <v>1945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78</v>
          </cell>
          <cell r="AH306">
            <v>1397153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138</v>
          </cell>
          <cell r="AQ306">
            <v>80</v>
          </cell>
        </row>
        <row r="307">
          <cell r="A307" t="str">
            <v>I32200206</v>
          </cell>
          <cell r="B307" t="str">
            <v>I</v>
          </cell>
          <cell r="C307">
            <v>32</v>
          </cell>
          <cell r="D307">
            <v>2002</v>
          </cell>
          <cell r="E307">
            <v>6</v>
          </cell>
          <cell r="F307">
            <v>0</v>
          </cell>
          <cell r="G307">
            <v>1165667</v>
          </cell>
          <cell r="H307">
            <v>1165667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12</v>
          </cell>
          <cell r="P307">
            <v>10825</v>
          </cell>
          <cell r="Q307">
            <v>1083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11</v>
          </cell>
          <cell r="Y307">
            <v>4224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78</v>
          </cell>
          <cell r="AH307">
            <v>1150607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4</v>
          </cell>
        </row>
        <row r="308">
          <cell r="A308" t="str">
            <v>I32200207</v>
          </cell>
          <cell r="B308" t="str">
            <v>I</v>
          </cell>
          <cell r="C308">
            <v>32</v>
          </cell>
          <cell r="D308">
            <v>2002</v>
          </cell>
          <cell r="E308">
            <v>7</v>
          </cell>
          <cell r="F308">
            <v>0</v>
          </cell>
          <cell r="G308">
            <v>1077462</v>
          </cell>
          <cell r="H308">
            <v>1077462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12</v>
          </cell>
          <cell r="P308">
            <v>6543</v>
          </cell>
          <cell r="Q308">
            <v>6533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11</v>
          </cell>
          <cell r="Y308">
            <v>3584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78</v>
          </cell>
          <cell r="AH308">
            <v>106734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</row>
        <row r="309">
          <cell r="A309" t="str">
            <v>I32200208</v>
          </cell>
          <cell r="B309" t="str">
            <v>I</v>
          </cell>
          <cell r="C309">
            <v>32</v>
          </cell>
          <cell r="D309">
            <v>2002</v>
          </cell>
          <cell r="E309">
            <v>8</v>
          </cell>
          <cell r="F309">
            <v>0</v>
          </cell>
          <cell r="G309">
            <v>1360618</v>
          </cell>
          <cell r="H309">
            <v>1360618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112</v>
          </cell>
          <cell r="P309">
            <v>7368</v>
          </cell>
          <cell r="Q309">
            <v>736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11</v>
          </cell>
          <cell r="Y309">
            <v>3206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78</v>
          </cell>
          <cell r="AH309">
            <v>1350044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</row>
        <row r="310">
          <cell r="A310" t="str">
            <v>I32200209</v>
          </cell>
          <cell r="B310" t="str">
            <v>I</v>
          </cell>
          <cell r="C310">
            <v>32</v>
          </cell>
          <cell r="D310">
            <v>2002</v>
          </cell>
          <cell r="E310">
            <v>9</v>
          </cell>
          <cell r="F310">
            <v>0</v>
          </cell>
          <cell r="G310">
            <v>1334441</v>
          </cell>
          <cell r="H310">
            <v>1334441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112</v>
          </cell>
          <cell r="P310">
            <v>9475</v>
          </cell>
          <cell r="Q310">
            <v>9485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11</v>
          </cell>
          <cell r="Y310">
            <v>3802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78</v>
          </cell>
          <cell r="AH310">
            <v>1321154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5</v>
          </cell>
          <cell r="AQ310">
            <v>31</v>
          </cell>
        </row>
        <row r="311">
          <cell r="A311" t="str">
            <v>I32200210</v>
          </cell>
          <cell r="B311" t="str">
            <v>I</v>
          </cell>
          <cell r="C311">
            <v>32</v>
          </cell>
          <cell r="D311">
            <v>2002</v>
          </cell>
          <cell r="E311">
            <v>10</v>
          </cell>
          <cell r="F311">
            <v>0</v>
          </cell>
          <cell r="G311">
            <v>1622997</v>
          </cell>
          <cell r="H311">
            <v>160012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111</v>
          </cell>
          <cell r="P311">
            <v>30312</v>
          </cell>
          <cell r="Q311">
            <v>2988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11</v>
          </cell>
          <cell r="Y311">
            <v>4604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78</v>
          </cell>
          <cell r="AH311">
            <v>158808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269</v>
          </cell>
          <cell r="AQ311">
            <v>231</v>
          </cell>
        </row>
        <row r="312">
          <cell r="A312" t="str">
            <v>I32200211</v>
          </cell>
          <cell r="B312" t="str">
            <v>I</v>
          </cell>
          <cell r="C312">
            <v>32</v>
          </cell>
          <cell r="D312">
            <v>2002</v>
          </cell>
          <cell r="E312">
            <v>11</v>
          </cell>
          <cell r="F312">
            <v>0</v>
          </cell>
          <cell r="G312">
            <v>1525291</v>
          </cell>
          <cell r="H312">
            <v>1458469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3</v>
          </cell>
          <cell r="P312">
            <v>20549</v>
          </cell>
          <cell r="Q312">
            <v>19649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11</v>
          </cell>
          <cell r="Y312">
            <v>6716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78</v>
          </cell>
          <cell r="AH312">
            <v>1498026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613</v>
          </cell>
          <cell r="AQ312">
            <v>502</v>
          </cell>
        </row>
        <row r="313">
          <cell r="A313" t="str">
            <v>I32200212</v>
          </cell>
          <cell r="B313" t="str">
            <v>I</v>
          </cell>
          <cell r="C313">
            <v>32</v>
          </cell>
          <cell r="D313">
            <v>2002</v>
          </cell>
          <cell r="E313">
            <v>12</v>
          </cell>
          <cell r="F313">
            <v>0</v>
          </cell>
          <cell r="G313">
            <v>1581707</v>
          </cell>
          <cell r="H313">
            <v>1579299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113</v>
          </cell>
          <cell r="P313">
            <v>40949</v>
          </cell>
          <cell r="Q313">
            <v>40887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9</v>
          </cell>
          <cell r="Y313">
            <v>7973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78</v>
          </cell>
          <cell r="AH313">
            <v>1532785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833</v>
          </cell>
          <cell r="AQ313">
            <v>829</v>
          </cell>
        </row>
        <row r="314">
          <cell r="A314" t="str">
            <v>I32200301</v>
          </cell>
          <cell r="B314" t="str">
            <v>I</v>
          </cell>
          <cell r="C314">
            <v>32</v>
          </cell>
          <cell r="D314">
            <v>2003</v>
          </cell>
          <cell r="E314">
            <v>1</v>
          </cell>
          <cell r="F314">
            <v>0</v>
          </cell>
          <cell r="G314">
            <v>1873607</v>
          </cell>
          <cell r="H314">
            <v>178150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15</v>
          </cell>
          <cell r="P314">
            <v>89203</v>
          </cell>
          <cell r="Q314">
            <v>84708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9</v>
          </cell>
          <cell r="Y314">
            <v>866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78</v>
          </cell>
          <cell r="AH314">
            <v>1775859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1118</v>
          </cell>
          <cell r="AQ314">
            <v>965</v>
          </cell>
        </row>
        <row r="315">
          <cell r="A315" t="str">
            <v>I32200302</v>
          </cell>
          <cell r="B315" t="str">
            <v>I</v>
          </cell>
          <cell r="C315">
            <v>32</v>
          </cell>
          <cell r="D315">
            <v>2003</v>
          </cell>
          <cell r="E315">
            <v>2</v>
          </cell>
          <cell r="F315">
            <v>0</v>
          </cell>
          <cell r="G315">
            <v>1601740</v>
          </cell>
          <cell r="H315">
            <v>1525888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16</v>
          </cell>
          <cell r="P315">
            <v>61139</v>
          </cell>
          <cell r="Q315">
            <v>59113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8</v>
          </cell>
          <cell r="Y315">
            <v>8569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74</v>
          </cell>
          <cell r="AH315">
            <v>153112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860</v>
          </cell>
          <cell r="AQ315">
            <v>734</v>
          </cell>
        </row>
        <row r="316">
          <cell r="A316" t="str">
            <v>I32200303</v>
          </cell>
          <cell r="B316" t="str">
            <v>I</v>
          </cell>
          <cell r="C316">
            <v>32</v>
          </cell>
          <cell r="D316">
            <v>2003</v>
          </cell>
          <cell r="E316">
            <v>3</v>
          </cell>
          <cell r="F316">
            <v>0</v>
          </cell>
          <cell r="G316">
            <v>1341949</v>
          </cell>
          <cell r="H316">
            <v>1391915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117</v>
          </cell>
          <cell r="P316">
            <v>42803</v>
          </cell>
          <cell r="Q316">
            <v>4332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8</v>
          </cell>
          <cell r="Y316">
            <v>5876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75</v>
          </cell>
          <cell r="AH316">
            <v>1294307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462</v>
          </cell>
          <cell r="AQ316">
            <v>545</v>
          </cell>
        </row>
        <row r="317">
          <cell r="A317" t="str">
            <v>I32200304</v>
          </cell>
          <cell r="B317" t="str">
            <v>I</v>
          </cell>
          <cell r="C317">
            <v>32</v>
          </cell>
          <cell r="D317">
            <v>2003</v>
          </cell>
          <cell r="E317">
            <v>4</v>
          </cell>
          <cell r="F317">
            <v>0</v>
          </cell>
          <cell r="G317">
            <v>1115221</v>
          </cell>
          <cell r="H317">
            <v>1145923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116</v>
          </cell>
          <cell r="P317">
            <v>38740</v>
          </cell>
          <cell r="Q317">
            <v>3961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8</v>
          </cell>
          <cell r="Y317">
            <v>3675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74</v>
          </cell>
          <cell r="AH317">
            <v>1072997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208</v>
          </cell>
          <cell r="AQ317">
            <v>259</v>
          </cell>
        </row>
        <row r="318">
          <cell r="A318" t="str">
            <v>I32200305</v>
          </cell>
          <cell r="B318" t="str">
            <v>I</v>
          </cell>
          <cell r="C318">
            <v>32</v>
          </cell>
          <cell r="D318">
            <v>2003</v>
          </cell>
          <cell r="E318">
            <v>5</v>
          </cell>
          <cell r="F318">
            <v>0</v>
          </cell>
          <cell r="G318">
            <v>998252</v>
          </cell>
          <cell r="H318">
            <v>1008486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13</v>
          </cell>
          <cell r="P318">
            <v>13181</v>
          </cell>
          <cell r="Q318">
            <v>13812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9</v>
          </cell>
          <cell r="Y318">
            <v>2547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74</v>
          </cell>
          <cell r="AH318">
            <v>982033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63</v>
          </cell>
          <cell r="AQ318">
            <v>80</v>
          </cell>
        </row>
        <row r="319">
          <cell r="A319" t="str">
            <v>I32200306</v>
          </cell>
          <cell r="B319" t="str">
            <v>I</v>
          </cell>
          <cell r="C319">
            <v>32</v>
          </cell>
          <cell r="D319">
            <v>2003</v>
          </cell>
          <cell r="E319">
            <v>6</v>
          </cell>
          <cell r="F319">
            <v>0</v>
          </cell>
          <cell r="G319">
            <v>964150</v>
          </cell>
          <cell r="H319">
            <v>96415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11</v>
          </cell>
          <cell r="P319">
            <v>11811</v>
          </cell>
          <cell r="Q319">
            <v>11835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11</v>
          </cell>
          <cell r="Y319">
            <v>27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73</v>
          </cell>
          <cell r="AH319">
            <v>949563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16</v>
          </cell>
          <cell r="AQ319">
            <v>4</v>
          </cell>
        </row>
        <row r="320">
          <cell r="A320" t="str">
            <v>I32200307</v>
          </cell>
          <cell r="B320" t="str">
            <v>I</v>
          </cell>
          <cell r="C320">
            <v>32</v>
          </cell>
          <cell r="D320">
            <v>2003</v>
          </cell>
          <cell r="E320">
            <v>7</v>
          </cell>
          <cell r="F320">
            <v>0</v>
          </cell>
          <cell r="G320">
            <v>869228</v>
          </cell>
          <cell r="H320">
            <v>869228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09</v>
          </cell>
          <cell r="P320">
            <v>10683</v>
          </cell>
          <cell r="Q320">
            <v>10668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13</v>
          </cell>
          <cell r="Y320">
            <v>3114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72</v>
          </cell>
          <cell r="AH320">
            <v>855446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</row>
        <row r="321">
          <cell r="A321" t="str">
            <v>I32200308</v>
          </cell>
          <cell r="B321" t="str">
            <v>I</v>
          </cell>
          <cell r="C321">
            <v>32</v>
          </cell>
          <cell r="D321">
            <v>2003</v>
          </cell>
          <cell r="E321">
            <v>8</v>
          </cell>
          <cell r="F321">
            <v>0</v>
          </cell>
          <cell r="G321">
            <v>964342</v>
          </cell>
          <cell r="H321">
            <v>964342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08</v>
          </cell>
          <cell r="P321">
            <v>26051</v>
          </cell>
          <cell r="Q321">
            <v>2605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13</v>
          </cell>
          <cell r="Y321">
            <v>3186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72</v>
          </cell>
          <cell r="AH321">
            <v>935104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</row>
        <row r="322">
          <cell r="A322" t="str">
            <v>I32200309</v>
          </cell>
          <cell r="B322" t="str">
            <v>I</v>
          </cell>
          <cell r="C322">
            <v>32</v>
          </cell>
          <cell r="D322">
            <v>2003</v>
          </cell>
          <cell r="E322">
            <v>9</v>
          </cell>
          <cell r="F322">
            <v>0</v>
          </cell>
          <cell r="G322">
            <v>1029477</v>
          </cell>
          <cell r="H322">
            <v>1029477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110</v>
          </cell>
          <cell r="P322">
            <v>33428</v>
          </cell>
          <cell r="Q322">
            <v>33428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3</v>
          </cell>
          <cell r="Y322">
            <v>341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71</v>
          </cell>
          <cell r="AH322">
            <v>992631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56</v>
          </cell>
          <cell r="AQ322">
            <v>31</v>
          </cell>
        </row>
        <row r="323">
          <cell r="A323" t="str">
            <v>I32200310</v>
          </cell>
          <cell r="B323" t="str">
            <v>I</v>
          </cell>
          <cell r="C323">
            <v>32</v>
          </cell>
          <cell r="D323">
            <v>2003</v>
          </cell>
          <cell r="E323">
            <v>10</v>
          </cell>
          <cell r="F323">
            <v>0</v>
          </cell>
          <cell r="G323">
            <v>1159390</v>
          </cell>
          <cell r="H323">
            <v>1158788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111</v>
          </cell>
          <cell r="P323">
            <v>3335</v>
          </cell>
          <cell r="Q323">
            <v>3331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3</v>
          </cell>
          <cell r="Y323">
            <v>5595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71</v>
          </cell>
          <cell r="AH323">
            <v>1150462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232</v>
          </cell>
          <cell r="AQ323">
            <v>231</v>
          </cell>
        </row>
        <row r="324">
          <cell r="A324" t="str">
            <v>I32200311</v>
          </cell>
          <cell r="B324" t="str">
            <v>I</v>
          </cell>
          <cell r="C324">
            <v>32</v>
          </cell>
          <cell r="D324">
            <v>2003</v>
          </cell>
          <cell r="E324">
            <v>11</v>
          </cell>
          <cell r="F324">
            <v>0</v>
          </cell>
          <cell r="G324">
            <v>1186496</v>
          </cell>
          <cell r="H324">
            <v>123887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108</v>
          </cell>
          <cell r="P324">
            <v>18931</v>
          </cell>
          <cell r="Q324">
            <v>19769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16</v>
          </cell>
          <cell r="Y324">
            <v>628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71</v>
          </cell>
          <cell r="AH324">
            <v>1161283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416</v>
          </cell>
          <cell r="AQ324">
            <v>503</v>
          </cell>
        </row>
        <row r="325">
          <cell r="A325" t="str">
            <v>I32200312</v>
          </cell>
          <cell r="B325" t="str">
            <v>I</v>
          </cell>
          <cell r="C325">
            <v>32</v>
          </cell>
          <cell r="D325">
            <v>2003</v>
          </cell>
          <cell r="E325">
            <v>12</v>
          </cell>
          <cell r="F325">
            <v>0</v>
          </cell>
          <cell r="G325">
            <v>1572110</v>
          </cell>
          <cell r="H325">
            <v>156308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06</v>
          </cell>
          <cell r="P325">
            <v>40179</v>
          </cell>
          <cell r="Q325">
            <v>3994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16</v>
          </cell>
          <cell r="Y325">
            <v>10912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71</v>
          </cell>
          <cell r="AH325">
            <v>1521019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844</v>
          </cell>
          <cell r="AQ325">
            <v>829</v>
          </cell>
        </row>
        <row r="326">
          <cell r="A326" t="str">
            <v>I32200401</v>
          </cell>
          <cell r="B326" t="str">
            <v>I</v>
          </cell>
          <cell r="C326">
            <v>32</v>
          </cell>
          <cell r="D326">
            <v>2004</v>
          </cell>
          <cell r="E326">
            <v>1</v>
          </cell>
          <cell r="F326">
            <v>0</v>
          </cell>
          <cell r="G326">
            <v>1769714</v>
          </cell>
          <cell r="H326">
            <v>1737808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04</v>
          </cell>
          <cell r="P326">
            <v>28170</v>
          </cell>
          <cell r="Q326">
            <v>27588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5</v>
          </cell>
          <cell r="Y326">
            <v>13121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9</v>
          </cell>
          <cell r="AH326">
            <v>1728498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1018</v>
          </cell>
          <cell r="AQ326">
            <v>965</v>
          </cell>
        </row>
        <row r="327">
          <cell r="A327" t="str">
            <v>I32200402</v>
          </cell>
          <cell r="B327" t="str">
            <v>I</v>
          </cell>
          <cell r="C327">
            <v>32</v>
          </cell>
          <cell r="D327">
            <v>2004</v>
          </cell>
          <cell r="E327">
            <v>2</v>
          </cell>
          <cell r="F327">
            <v>0</v>
          </cell>
          <cell r="G327">
            <v>1844353</v>
          </cell>
          <cell r="H327">
            <v>1838935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05</v>
          </cell>
          <cell r="P327">
            <v>27427</v>
          </cell>
          <cell r="Q327">
            <v>27427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15</v>
          </cell>
          <cell r="Y327">
            <v>12992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9</v>
          </cell>
          <cell r="AH327">
            <v>1803853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766</v>
          </cell>
          <cell r="AQ327">
            <v>757</v>
          </cell>
        </row>
        <row r="328">
          <cell r="A328" t="str">
            <v>I32200403</v>
          </cell>
          <cell r="B328" t="str">
            <v>I</v>
          </cell>
          <cell r="C328">
            <v>32</v>
          </cell>
          <cell r="D328">
            <v>2004</v>
          </cell>
          <cell r="E328">
            <v>3</v>
          </cell>
          <cell r="F328">
            <v>0</v>
          </cell>
          <cell r="G328">
            <v>1740857</v>
          </cell>
          <cell r="H328">
            <v>1775171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05</v>
          </cell>
          <cell r="P328">
            <v>22231</v>
          </cell>
          <cell r="Q328">
            <v>2221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15</v>
          </cell>
          <cell r="Y328">
            <v>969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4</v>
          </cell>
          <cell r="AH328">
            <v>1709386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488</v>
          </cell>
          <cell r="AQ328">
            <v>545</v>
          </cell>
        </row>
        <row r="329">
          <cell r="A329" t="str">
            <v>I32200404</v>
          </cell>
          <cell r="B329" t="str">
            <v>I</v>
          </cell>
          <cell r="C329">
            <v>32</v>
          </cell>
          <cell r="D329">
            <v>2004</v>
          </cell>
          <cell r="E329">
            <v>4</v>
          </cell>
          <cell r="F329">
            <v>0</v>
          </cell>
          <cell r="G329">
            <v>1363564</v>
          </cell>
          <cell r="H329">
            <v>136236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03</v>
          </cell>
          <cell r="P329">
            <v>10107</v>
          </cell>
          <cell r="Q329">
            <v>9782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6</v>
          </cell>
          <cell r="Y329">
            <v>7184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72</v>
          </cell>
          <cell r="AH329">
            <v>1346589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261</v>
          </cell>
          <cell r="AQ329">
            <v>259</v>
          </cell>
        </row>
        <row r="330">
          <cell r="A330" t="str">
            <v>I32200405</v>
          </cell>
          <cell r="B330" t="str">
            <v>I</v>
          </cell>
          <cell r="C330">
            <v>32</v>
          </cell>
          <cell r="D330">
            <v>2004</v>
          </cell>
          <cell r="E330">
            <v>5</v>
          </cell>
          <cell r="F330">
            <v>0</v>
          </cell>
          <cell r="G330">
            <v>1243213</v>
          </cell>
          <cell r="H330">
            <v>1264283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03</v>
          </cell>
          <cell r="P330">
            <v>8701</v>
          </cell>
          <cell r="Q330">
            <v>8315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14</v>
          </cell>
          <cell r="Y330">
            <v>4054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9</v>
          </cell>
          <cell r="AH330">
            <v>1230983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45</v>
          </cell>
          <cell r="AQ330">
            <v>80</v>
          </cell>
        </row>
        <row r="331">
          <cell r="A331" t="str">
            <v>I32200406</v>
          </cell>
          <cell r="B331" t="str">
            <v>I</v>
          </cell>
          <cell r="C331">
            <v>32</v>
          </cell>
          <cell r="D331">
            <v>2004</v>
          </cell>
          <cell r="E331">
            <v>6</v>
          </cell>
          <cell r="F331">
            <v>0</v>
          </cell>
          <cell r="G331">
            <v>1181551</v>
          </cell>
          <cell r="H331">
            <v>118155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03</v>
          </cell>
          <cell r="P331">
            <v>4557</v>
          </cell>
          <cell r="Q331">
            <v>5819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14</v>
          </cell>
          <cell r="Y331">
            <v>2805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7</v>
          </cell>
          <cell r="AH331">
            <v>1172927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3</v>
          </cell>
          <cell r="AQ331">
            <v>4</v>
          </cell>
        </row>
        <row r="332">
          <cell r="A332" t="str">
            <v>I32200407</v>
          </cell>
          <cell r="B332" t="str">
            <v>I</v>
          </cell>
          <cell r="C332">
            <v>32</v>
          </cell>
          <cell r="D332">
            <v>2004</v>
          </cell>
          <cell r="E332">
            <v>7</v>
          </cell>
          <cell r="F332">
            <v>0</v>
          </cell>
          <cell r="G332">
            <v>1215606</v>
          </cell>
          <cell r="H332">
            <v>1215606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04</v>
          </cell>
          <cell r="P332">
            <v>8730</v>
          </cell>
          <cell r="Q332">
            <v>8313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13</v>
          </cell>
          <cell r="Y332">
            <v>2683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6</v>
          </cell>
          <cell r="AH332">
            <v>120461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</row>
        <row r="333">
          <cell r="A333" t="str">
            <v>I32200408</v>
          </cell>
          <cell r="B333" t="str">
            <v>I</v>
          </cell>
          <cell r="C333">
            <v>32</v>
          </cell>
          <cell r="D333">
            <v>2004</v>
          </cell>
          <cell r="E333">
            <v>8</v>
          </cell>
          <cell r="F333">
            <v>0</v>
          </cell>
          <cell r="G333">
            <v>1331112</v>
          </cell>
          <cell r="H333">
            <v>1331112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02</v>
          </cell>
          <cell r="P333">
            <v>4181</v>
          </cell>
          <cell r="Q333">
            <v>4268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13</v>
          </cell>
          <cell r="Y333">
            <v>2442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6</v>
          </cell>
          <cell r="AH333">
            <v>1324402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6</v>
          </cell>
          <cell r="AQ333">
            <v>0</v>
          </cell>
        </row>
        <row r="334">
          <cell r="A334" t="str">
            <v>I32200409</v>
          </cell>
          <cell r="B334" t="str">
            <v>I</v>
          </cell>
          <cell r="C334">
            <v>32</v>
          </cell>
          <cell r="D334">
            <v>2004</v>
          </cell>
          <cell r="E334">
            <v>9</v>
          </cell>
          <cell r="F334">
            <v>0</v>
          </cell>
          <cell r="G334">
            <v>1347680</v>
          </cell>
          <cell r="H334">
            <v>134768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102</v>
          </cell>
          <cell r="P334">
            <v>8779</v>
          </cell>
          <cell r="Q334">
            <v>8632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13</v>
          </cell>
          <cell r="Y334">
            <v>2431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7</v>
          </cell>
          <cell r="AH334">
            <v>1336617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23</v>
          </cell>
          <cell r="AQ334">
            <v>31</v>
          </cell>
        </row>
        <row r="335">
          <cell r="A335" t="str">
            <v>I32200410</v>
          </cell>
          <cell r="B335" t="str">
            <v>I</v>
          </cell>
          <cell r="C335">
            <v>32</v>
          </cell>
          <cell r="D335">
            <v>2004</v>
          </cell>
          <cell r="E335">
            <v>10</v>
          </cell>
          <cell r="F335">
            <v>0</v>
          </cell>
          <cell r="G335">
            <v>1453705</v>
          </cell>
          <cell r="H335">
            <v>1507885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03</v>
          </cell>
          <cell r="P335">
            <v>9043</v>
          </cell>
          <cell r="Q335">
            <v>98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13</v>
          </cell>
          <cell r="Y335">
            <v>3634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4</v>
          </cell>
          <cell r="AH335">
            <v>144059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141</v>
          </cell>
          <cell r="AQ335">
            <v>231</v>
          </cell>
        </row>
        <row r="336">
          <cell r="A336" t="str">
            <v>I32200411</v>
          </cell>
          <cell r="B336" t="str">
            <v>I</v>
          </cell>
          <cell r="C336">
            <v>32</v>
          </cell>
          <cell r="D336">
            <v>2004</v>
          </cell>
          <cell r="E336">
            <v>11</v>
          </cell>
          <cell r="F336">
            <v>0</v>
          </cell>
          <cell r="G336">
            <v>1515129</v>
          </cell>
          <cell r="H336">
            <v>156088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102</v>
          </cell>
          <cell r="P336">
            <v>16512</v>
          </cell>
          <cell r="Q336">
            <v>17011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13</v>
          </cell>
          <cell r="Y336">
            <v>5459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4</v>
          </cell>
          <cell r="AH336">
            <v>1493158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427</v>
          </cell>
          <cell r="AQ336">
            <v>503</v>
          </cell>
        </row>
        <row r="337">
          <cell r="A337" t="str">
            <v>I32200412</v>
          </cell>
          <cell r="B337" t="str">
            <v>I</v>
          </cell>
          <cell r="C337">
            <v>32</v>
          </cell>
          <cell r="D337">
            <v>2004</v>
          </cell>
          <cell r="E337">
            <v>12</v>
          </cell>
          <cell r="F337">
            <v>0</v>
          </cell>
          <cell r="G337">
            <v>1680173</v>
          </cell>
          <cell r="H337">
            <v>1684387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05</v>
          </cell>
          <cell r="P337">
            <v>27668</v>
          </cell>
          <cell r="Q337">
            <v>27732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12</v>
          </cell>
          <cell r="Y337">
            <v>8415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3</v>
          </cell>
          <cell r="AH337">
            <v>1644095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822</v>
          </cell>
          <cell r="AQ337">
            <v>829</v>
          </cell>
        </row>
        <row r="338">
          <cell r="A338" t="str">
            <v>I32200501</v>
          </cell>
          <cell r="B338" t="str">
            <v>I</v>
          </cell>
          <cell r="C338">
            <v>32</v>
          </cell>
          <cell r="D338">
            <v>2005</v>
          </cell>
          <cell r="E338">
            <v>1</v>
          </cell>
          <cell r="F338">
            <v>0</v>
          </cell>
          <cell r="G338">
            <v>1892940</v>
          </cell>
          <cell r="H338">
            <v>2000346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106</v>
          </cell>
          <cell r="P338">
            <v>26856</v>
          </cell>
          <cell r="Q338">
            <v>28471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2</v>
          </cell>
          <cell r="Y338">
            <v>8707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58</v>
          </cell>
          <cell r="AH338">
            <v>1857291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803</v>
          </cell>
          <cell r="AQ338">
            <v>965</v>
          </cell>
        </row>
        <row r="339">
          <cell r="A339" t="str">
            <v>I32200502</v>
          </cell>
          <cell r="B339" t="str">
            <v>I</v>
          </cell>
          <cell r="C339">
            <v>32</v>
          </cell>
          <cell r="D339">
            <v>2005</v>
          </cell>
          <cell r="E339">
            <v>2</v>
          </cell>
          <cell r="F339">
            <v>0</v>
          </cell>
          <cell r="G339">
            <v>1678846</v>
          </cell>
          <cell r="H339">
            <v>172724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06</v>
          </cell>
          <cell r="P339">
            <v>23082</v>
          </cell>
          <cell r="Q339">
            <v>23671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12</v>
          </cell>
          <cell r="Y339">
            <v>9402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59</v>
          </cell>
          <cell r="AH339">
            <v>1646436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661</v>
          </cell>
          <cell r="AQ339">
            <v>734</v>
          </cell>
        </row>
        <row r="340">
          <cell r="A340" t="str">
            <v>I32200503</v>
          </cell>
          <cell r="B340" t="str">
            <v>I</v>
          </cell>
          <cell r="C340">
            <v>32</v>
          </cell>
          <cell r="D340">
            <v>2005</v>
          </cell>
          <cell r="E340">
            <v>3</v>
          </cell>
          <cell r="F340">
            <v>0</v>
          </cell>
          <cell r="G340">
            <v>1687522</v>
          </cell>
          <cell r="H340">
            <v>159669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106</v>
          </cell>
          <cell r="P340">
            <v>26806</v>
          </cell>
          <cell r="Q340">
            <v>25782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12</v>
          </cell>
          <cell r="Y340">
            <v>802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1</v>
          </cell>
          <cell r="AH340">
            <v>1652253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682</v>
          </cell>
          <cell r="AQ340">
            <v>545</v>
          </cell>
        </row>
        <row r="341">
          <cell r="A341" t="str">
            <v>I32200504</v>
          </cell>
          <cell r="B341" t="str">
            <v>I</v>
          </cell>
          <cell r="C341">
            <v>32</v>
          </cell>
          <cell r="D341">
            <v>2005</v>
          </cell>
          <cell r="E341">
            <v>4</v>
          </cell>
          <cell r="F341">
            <v>0</v>
          </cell>
          <cell r="G341">
            <v>1275075</v>
          </cell>
          <cell r="H341">
            <v>129430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106</v>
          </cell>
          <cell r="P341">
            <v>19936</v>
          </cell>
          <cell r="Q341">
            <v>17592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12</v>
          </cell>
          <cell r="Y341">
            <v>8395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4</v>
          </cell>
          <cell r="AH341">
            <v>1249349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230</v>
          </cell>
          <cell r="AQ341">
            <v>259</v>
          </cell>
        </row>
        <row r="342">
          <cell r="A342" t="str">
            <v>I32200505</v>
          </cell>
          <cell r="B342" t="str">
            <v>I</v>
          </cell>
          <cell r="C342">
            <v>32</v>
          </cell>
          <cell r="D342">
            <v>2005</v>
          </cell>
          <cell r="E342">
            <v>5</v>
          </cell>
          <cell r="F342">
            <v>0</v>
          </cell>
          <cell r="G342">
            <v>1202558</v>
          </cell>
          <cell r="H342">
            <v>1187309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08</v>
          </cell>
          <cell r="P342">
            <v>18194</v>
          </cell>
          <cell r="Q342">
            <v>2056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12</v>
          </cell>
          <cell r="Y342">
            <v>1329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3</v>
          </cell>
          <cell r="AH342">
            <v>1180405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03</v>
          </cell>
          <cell r="AQ342">
            <v>80</v>
          </cell>
        </row>
        <row r="343">
          <cell r="A343" t="str">
            <v>I32200506</v>
          </cell>
          <cell r="B343" t="str">
            <v>I</v>
          </cell>
          <cell r="C343">
            <v>32</v>
          </cell>
          <cell r="D343">
            <v>2005</v>
          </cell>
          <cell r="E343">
            <v>6</v>
          </cell>
          <cell r="F343">
            <v>0</v>
          </cell>
          <cell r="G343">
            <v>1115035</v>
          </cell>
          <cell r="H343">
            <v>1115035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4</v>
          </cell>
          <cell r="P343">
            <v>8565</v>
          </cell>
          <cell r="Q343">
            <v>8588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12</v>
          </cell>
          <cell r="Y343">
            <v>2759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3</v>
          </cell>
          <cell r="AH343">
            <v>1103688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4</v>
          </cell>
        </row>
        <row r="344">
          <cell r="A344" t="str">
            <v>I32200507</v>
          </cell>
          <cell r="B344" t="str">
            <v>I</v>
          </cell>
          <cell r="C344">
            <v>32</v>
          </cell>
          <cell r="D344">
            <v>2005</v>
          </cell>
          <cell r="E344">
            <v>7</v>
          </cell>
          <cell r="F344">
            <v>0</v>
          </cell>
          <cell r="G344">
            <v>991672</v>
          </cell>
          <cell r="H344">
            <v>991672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104</v>
          </cell>
          <cell r="P344">
            <v>7804</v>
          </cell>
          <cell r="Q344">
            <v>7765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2</v>
          </cell>
          <cell r="Y344">
            <v>2287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2</v>
          </cell>
          <cell r="AH344">
            <v>98162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</row>
        <row r="345">
          <cell r="A345" t="str">
            <v>I32200508</v>
          </cell>
          <cell r="B345" t="str">
            <v>I</v>
          </cell>
          <cell r="C345">
            <v>32</v>
          </cell>
          <cell r="D345">
            <v>2005</v>
          </cell>
          <cell r="E345">
            <v>8</v>
          </cell>
          <cell r="F345">
            <v>0</v>
          </cell>
          <cell r="G345">
            <v>1184024</v>
          </cell>
          <cell r="H345">
            <v>118402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105</v>
          </cell>
          <cell r="P345">
            <v>51958</v>
          </cell>
          <cell r="Q345">
            <v>5193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12</v>
          </cell>
          <cell r="Y345">
            <v>1865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1</v>
          </cell>
          <cell r="AH345">
            <v>1130228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</row>
        <row r="346">
          <cell r="A346" t="str">
            <v>I32200509</v>
          </cell>
          <cell r="B346" t="str">
            <v>I</v>
          </cell>
          <cell r="C346">
            <v>32</v>
          </cell>
          <cell r="D346">
            <v>2005</v>
          </cell>
          <cell r="E346">
            <v>9</v>
          </cell>
          <cell r="F346">
            <v>0</v>
          </cell>
          <cell r="G346">
            <v>1255217</v>
          </cell>
          <cell r="H346">
            <v>1255217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106</v>
          </cell>
          <cell r="P346">
            <v>25562</v>
          </cell>
          <cell r="Q346">
            <v>2350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2</v>
          </cell>
          <cell r="Y346">
            <v>2501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5</v>
          </cell>
          <cell r="AH346">
            <v>1229216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10</v>
          </cell>
          <cell r="AQ346">
            <v>31</v>
          </cell>
        </row>
        <row r="347">
          <cell r="A347" t="str">
            <v>I32200510</v>
          </cell>
          <cell r="B347" t="str">
            <v>I</v>
          </cell>
          <cell r="C347">
            <v>32</v>
          </cell>
          <cell r="D347">
            <v>2005</v>
          </cell>
          <cell r="E347">
            <v>10</v>
          </cell>
          <cell r="F347">
            <v>0</v>
          </cell>
          <cell r="G347">
            <v>1396841</v>
          </cell>
          <cell r="H347">
            <v>1393526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111</v>
          </cell>
          <cell r="P347">
            <v>20074</v>
          </cell>
          <cell r="Q347">
            <v>2210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6</v>
          </cell>
          <cell r="Y347">
            <v>972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5</v>
          </cell>
          <cell r="AH347">
            <v>1373716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236</v>
          </cell>
          <cell r="AQ347">
            <v>231</v>
          </cell>
        </row>
        <row r="348">
          <cell r="A348" t="str">
            <v>I32200511</v>
          </cell>
          <cell r="B348" t="str">
            <v>I</v>
          </cell>
          <cell r="C348">
            <v>32</v>
          </cell>
          <cell r="D348">
            <v>2005</v>
          </cell>
          <cell r="E348">
            <v>11</v>
          </cell>
          <cell r="F348">
            <v>0</v>
          </cell>
          <cell r="G348">
            <v>1538159</v>
          </cell>
          <cell r="H348">
            <v>1562027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111</v>
          </cell>
          <cell r="P348">
            <v>22000</v>
          </cell>
          <cell r="Q348">
            <v>22341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6</v>
          </cell>
          <cell r="Y348">
            <v>2238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5</v>
          </cell>
          <cell r="AH348">
            <v>1513921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467</v>
          </cell>
          <cell r="AQ348">
            <v>503</v>
          </cell>
        </row>
        <row r="349">
          <cell r="A349" t="str">
            <v>I32200512</v>
          </cell>
          <cell r="B349" t="str">
            <v>I</v>
          </cell>
          <cell r="C349">
            <v>32</v>
          </cell>
          <cell r="D349">
            <v>2005</v>
          </cell>
          <cell r="E349">
            <v>12</v>
          </cell>
          <cell r="F349">
            <v>0</v>
          </cell>
          <cell r="G349">
            <v>1899035</v>
          </cell>
          <cell r="H349">
            <v>1822127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112</v>
          </cell>
          <cell r="P349">
            <v>48896</v>
          </cell>
          <cell r="Q349">
            <v>4691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</v>
          </cell>
          <cell r="Y349">
            <v>5275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6</v>
          </cell>
          <cell r="AH349">
            <v>1844864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945</v>
          </cell>
          <cell r="AQ349">
            <v>829</v>
          </cell>
        </row>
        <row r="350">
          <cell r="A350" t="str">
            <v>I32200601</v>
          </cell>
          <cell r="B350" t="str">
            <v>I</v>
          </cell>
          <cell r="C350">
            <v>32</v>
          </cell>
          <cell r="D350">
            <v>2006</v>
          </cell>
          <cell r="E350">
            <v>1</v>
          </cell>
          <cell r="F350">
            <v>0</v>
          </cell>
          <cell r="G350">
            <v>1969411</v>
          </cell>
          <cell r="H350">
            <v>2196715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12</v>
          </cell>
          <cell r="P350">
            <v>13138</v>
          </cell>
          <cell r="Q350">
            <v>1910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7</v>
          </cell>
          <cell r="Y350">
            <v>5744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0</v>
          </cell>
          <cell r="AH350">
            <v>1946543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638</v>
          </cell>
          <cell r="AQ350">
            <v>966</v>
          </cell>
        </row>
        <row r="351">
          <cell r="A351" t="str">
            <v>I32200602</v>
          </cell>
          <cell r="B351" t="str">
            <v>I</v>
          </cell>
          <cell r="C351">
            <v>32</v>
          </cell>
          <cell r="D351">
            <v>2006</v>
          </cell>
          <cell r="E351">
            <v>2</v>
          </cell>
          <cell r="F351">
            <v>0</v>
          </cell>
          <cell r="G351">
            <v>1675640</v>
          </cell>
          <cell r="H351">
            <v>165485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110</v>
          </cell>
          <cell r="P351">
            <v>25774</v>
          </cell>
          <cell r="Q351">
            <v>25637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9</v>
          </cell>
          <cell r="Y351">
            <v>10224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0</v>
          </cell>
          <cell r="AH351">
            <v>1639457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764</v>
          </cell>
          <cell r="AQ351">
            <v>734</v>
          </cell>
        </row>
        <row r="352">
          <cell r="A352" t="str">
            <v>I32200603</v>
          </cell>
          <cell r="B352" t="str">
            <v>I</v>
          </cell>
          <cell r="C352">
            <v>32</v>
          </cell>
          <cell r="D352">
            <v>2006</v>
          </cell>
          <cell r="E352">
            <v>3</v>
          </cell>
          <cell r="F352">
            <v>0</v>
          </cell>
          <cell r="G352">
            <v>1791833</v>
          </cell>
          <cell r="H352">
            <v>1782131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110</v>
          </cell>
          <cell r="P352">
            <v>18787</v>
          </cell>
          <cell r="Q352">
            <v>18704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9</v>
          </cell>
          <cell r="Y352">
            <v>7749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2</v>
          </cell>
          <cell r="AH352">
            <v>1765278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559</v>
          </cell>
          <cell r="AQ352">
            <v>545</v>
          </cell>
        </row>
        <row r="353">
          <cell r="A353" t="str">
            <v>I32200604</v>
          </cell>
          <cell r="B353" t="str">
            <v>I</v>
          </cell>
          <cell r="C353">
            <v>32</v>
          </cell>
          <cell r="D353">
            <v>2006</v>
          </cell>
          <cell r="E353">
            <v>4</v>
          </cell>
          <cell r="F353">
            <v>0</v>
          </cell>
          <cell r="G353">
            <v>1354171</v>
          </cell>
          <cell r="H353">
            <v>142555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10</v>
          </cell>
          <cell r="P353">
            <v>16267</v>
          </cell>
          <cell r="Q353">
            <v>17124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9</v>
          </cell>
          <cell r="Y353">
            <v>4306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5</v>
          </cell>
          <cell r="AH353">
            <v>1333598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156</v>
          </cell>
          <cell r="AQ353">
            <v>259</v>
          </cell>
        </row>
        <row r="354">
          <cell r="A354" t="str">
            <v>I32200605</v>
          </cell>
          <cell r="B354" t="str">
            <v>I</v>
          </cell>
          <cell r="C354">
            <v>32</v>
          </cell>
          <cell r="D354">
            <v>2006</v>
          </cell>
          <cell r="E354">
            <v>5</v>
          </cell>
          <cell r="F354">
            <v>0</v>
          </cell>
          <cell r="G354">
            <v>1327309</v>
          </cell>
          <cell r="H354">
            <v>1298203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109</v>
          </cell>
          <cell r="P354">
            <v>9463</v>
          </cell>
          <cell r="Q354">
            <v>9249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9</v>
          </cell>
          <cell r="Y354">
            <v>2226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6</v>
          </cell>
          <cell r="AH354">
            <v>1315627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122</v>
          </cell>
          <cell r="AQ354">
            <v>80</v>
          </cell>
        </row>
        <row r="355">
          <cell r="A355" t="str">
            <v>I32200606</v>
          </cell>
          <cell r="B355" t="str">
            <v>I</v>
          </cell>
          <cell r="C355">
            <v>32</v>
          </cell>
          <cell r="D355">
            <v>2006</v>
          </cell>
          <cell r="E355">
            <v>6</v>
          </cell>
          <cell r="F355">
            <v>0</v>
          </cell>
          <cell r="G355">
            <v>1349379</v>
          </cell>
          <cell r="H355">
            <v>1349379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109</v>
          </cell>
          <cell r="P355">
            <v>13548</v>
          </cell>
          <cell r="Q355">
            <v>13155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9</v>
          </cell>
          <cell r="Y355">
            <v>152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5</v>
          </cell>
          <cell r="AH355">
            <v>1334701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1</v>
          </cell>
          <cell r="AQ355">
            <v>4</v>
          </cell>
        </row>
        <row r="356">
          <cell r="A356" t="str">
            <v>I32200607</v>
          </cell>
          <cell r="B356" t="str">
            <v>I</v>
          </cell>
          <cell r="C356">
            <v>32</v>
          </cell>
          <cell r="D356">
            <v>2006</v>
          </cell>
          <cell r="E356">
            <v>7</v>
          </cell>
          <cell r="F356">
            <v>0</v>
          </cell>
          <cell r="G356">
            <v>1137439</v>
          </cell>
          <cell r="H356">
            <v>1137439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0</v>
          </cell>
          <cell r="P356">
            <v>6423</v>
          </cell>
          <cell r="Q356">
            <v>6822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9</v>
          </cell>
          <cell r="Y356">
            <v>1055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4</v>
          </cell>
          <cell r="AH356">
            <v>1129562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</row>
        <row r="357">
          <cell r="A357" t="str">
            <v>I32200608</v>
          </cell>
          <cell r="B357" t="str">
            <v>I</v>
          </cell>
          <cell r="C357">
            <v>32</v>
          </cell>
          <cell r="D357">
            <v>2006</v>
          </cell>
          <cell r="E357">
            <v>8</v>
          </cell>
          <cell r="F357">
            <v>0</v>
          </cell>
          <cell r="G357">
            <v>1205260</v>
          </cell>
          <cell r="H357">
            <v>12052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09</v>
          </cell>
          <cell r="P357">
            <v>8330</v>
          </cell>
          <cell r="Q357">
            <v>833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9</v>
          </cell>
          <cell r="Y357">
            <v>965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4</v>
          </cell>
          <cell r="AH357">
            <v>1195965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</row>
        <row r="358">
          <cell r="A358" t="str">
            <v>I32200609</v>
          </cell>
          <cell r="B358" t="str">
            <v>I</v>
          </cell>
          <cell r="C358">
            <v>32</v>
          </cell>
          <cell r="D358">
            <v>2006</v>
          </cell>
          <cell r="E358">
            <v>9</v>
          </cell>
          <cell r="F358">
            <v>0</v>
          </cell>
          <cell r="G358">
            <v>1182630</v>
          </cell>
          <cell r="H358">
            <v>118263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109</v>
          </cell>
          <cell r="P358">
            <v>8716</v>
          </cell>
          <cell r="Q358">
            <v>8716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9</v>
          </cell>
          <cell r="Y358">
            <v>1033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6</v>
          </cell>
          <cell r="AH358">
            <v>1172881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60</v>
          </cell>
          <cell r="AQ358">
            <v>31</v>
          </cell>
        </row>
        <row r="359">
          <cell r="A359" t="str">
            <v>I32200610</v>
          </cell>
          <cell r="B359" t="str">
            <v>I</v>
          </cell>
          <cell r="C359">
            <v>32</v>
          </cell>
          <cell r="D359">
            <v>2006</v>
          </cell>
          <cell r="E359">
            <v>10</v>
          </cell>
          <cell r="F359">
            <v>0</v>
          </cell>
          <cell r="G359">
            <v>1510303</v>
          </cell>
          <cell r="H359">
            <v>1446547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09</v>
          </cell>
          <cell r="P359">
            <v>19458</v>
          </cell>
          <cell r="Q359">
            <v>18637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9</v>
          </cell>
          <cell r="Y359">
            <v>2368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6</v>
          </cell>
          <cell r="AH359">
            <v>1488477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323</v>
          </cell>
          <cell r="AQ359">
            <v>231</v>
          </cell>
        </row>
        <row r="360">
          <cell r="A360" t="str">
            <v>I32200611</v>
          </cell>
          <cell r="B360" t="str">
            <v>I</v>
          </cell>
          <cell r="C360">
            <v>32</v>
          </cell>
          <cell r="D360">
            <v>2006</v>
          </cell>
          <cell r="E360">
            <v>11</v>
          </cell>
          <cell r="F360">
            <v>0</v>
          </cell>
          <cell r="G360">
            <v>1576651</v>
          </cell>
          <cell r="H360">
            <v>1598134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109</v>
          </cell>
          <cell r="P360">
            <v>28914</v>
          </cell>
          <cell r="Q360">
            <v>29308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9</v>
          </cell>
          <cell r="Y360">
            <v>6103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5</v>
          </cell>
          <cell r="AH360">
            <v>1541634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472</v>
          </cell>
          <cell r="AQ360">
            <v>503</v>
          </cell>
        </row>
        <row r="361">
          <cell r="A361" t="str">
            <v>I32200612</v>
          </cell>
          <cell r="B361" t="str">
            <v>I</v>
          </cell>
          <cell r="C361">
            <v>32</v>
          </cell>
          <cell r="D361">
            <v>2006</v>
          </cell>
          <cell r="E361">
            <v>12</v>
          </cell>
          <cell r="F361">
            <v>0</v>
          </cell>
          <cell r="G361">
            <v>1560511</v>
          </cell>
          <cell r="H361">
            <v>1669312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110</v>
          </cell>
          <cell r="P361">
            <v>6252</v>
          </cell>
          <cell r="Q361">
            <v>6688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9</v>
          </cell>
          <cell r="Y361">
            <v>8259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6</v>
          </cell>
          <cell r="AH361">
            <v>154600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672</v>
          </cell>
          <cell r="AQ361">
            <v>829</v>
          </cell>
        </row>
        <row r="362">
          <cell r="A362" t="str">
            <v>I32200701</v>
          </cell>
          <cell r="B362" t="str">
            <v>I</v>
          </cell>
          <cell r="C362">
            <v>32</v>
          </cell>
          <cell r="D362">
            <v>2007</v>
          </cell>
          <cell r="E362">
            <v>1</v>
          </cell>
          <cell r="F362">
            <v>0</v>
          </cell>
          <cell r="G362">
            <v>1778746</v>
          </cell>
          <cell r="H362">
            <v>1902716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10</v>
          </cell>
          <cell r="P362">
            <v>25114</v>
          </cell>
          <cell r="Q362">
            <v>2683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8</v>
          </cell>
          <cell r="Y362">
            <v>8074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0</v>
          </cell>
          <cell r="AH362">
            <v>174559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05</v>
          </cell>
          <cell r="AQ362">
            <v>966</v>
          </cell>
        </row>
        <row r="363">
          <cell r="A363" t="str">
            <v>I32200702</v>
          </cell>
          <cell r="B363" t="str">
            <v>I</v>
          </cell>
          <cell r="C363">
            <v>32</v>
          </cell>
          <cell r="D363">
            <v>2007</v>
          </cell>
          <cell r="E363">
            <v>2</v>
          </cell>
          <cell r="F363">
            <v>0</v>
          </cell>
          <cell r="G363">
            <v>1739441</v>
          </cell>
          <cell r="H363">
            <v>1547711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9</v>
          </cell>
          <cell r="P363">
            <v>31515</v>
          </cell>
          <cell r="Q363">
            <v>28122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8</v>
          </cell>
          <cell r="Y363">
            <v>10771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0</v>
          </cell>
          <cell r="AH363">
            <v>1697064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983</v>
          </cell>
          <cell r="AQ363">
            <v>734</v>
          </cell>
        </row>
        <row r="364">
          <cell r="A364" t="str">
            <v>I32200703</v>
          </cell>
          <cell r="B364" t="str">
            <v>I</v>
          </cell>
          <cell r="C364">
            <v>32</v>
          </cell>
          <cell r="D364">
            <v>2007</v>
          </cell>
          <cell r="E364">
            <v>3</v>
          </cell>
          <cell r="F364">
            <v>0</v>
          </cell>
          <cell r="G364">
            <v>1486048</v>
          </cell>
          <cell r="H364">
            <v>1616178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110</v>
          </cell>
          <cell r="P364">
            <v>16397</v>
          </cell>
          <cell r="Q364">
            <v>1776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8</v>
          </cell>
          <cell r="Y364">
            <v>700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2</v>
          </cell>
          <cell r="AH364">
            <v>1462707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376</v>
          </cell>
          <cell r="AQ364">
            <v>545</v>
          </cell>
        </row>
        <row r="365">
          <cell r="A365" t="str">
            <v>I32200704</v>
          </cell>
          <cell r="B365" t="str">
            <v>I</v>
          </cell>
          <cell r="C365">
            <v>32</v>
          </cell>
          <cell r="D365">
            <v>2007</v>
          </cell>
          <cell r="E365">
            <v>4</v>
          </cell>
          <cell r="F365">
            <v>0</v>
          </cell>
          <cell r="G365">
            <v>1331945</v>
          </cell>
          <cell r="H365">
            <v>1268805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107</v>
          </cell>
          <cell r="P365">
            <v>15696</v>
          </cell>
          <cell r="Q365">
            <v>15014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9</v>
          </cell>
          <cell r="Y365">
            <v>4207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4</v>
          </cell>
          <cell r="AH365">
            <v>1311977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341</v>
          </cell>
          <cell r="AQ365">
            <v>259</v>
          </cell>
        </row>
        <row r="366">
          <cell r="A366" t="str">
            <v>I32200705</v>
          </cell>
          <cell r="B366" t="str">
            <v>I</v>
          </cell>
          <cell r="C366">
            <v>32</v>
          </cell>
          <cell r="D366">
            <v>2007</v>
          </cell>
          <cell r="E366">
            <v>5</v>
          </cell>
          <cell r="F366">
            <v>0</v>
          </cell>
          <cell r="G366">
            <v>1164495</v>
          </cell>
          <cell r="H366">
            <v>1192215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09</v>
          </cell>
          <cell r="P366">
            <v>10153</v>
          </cell>
          <cell r="Q366">
            <v>10378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8</v>
          </cell>
          <cell r="Y366">
            <v>1194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3</v>
          </cell>
          <cell r="AH366">
            <v>1153164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44</v>
          </cell>
          <cell r="AQ366">
            <v>80</v>
          </cell>
        </row>
        <row r="367">
          <cell r="A367" t="str">
            <v>I32200706</v>
          </cell>
          <cell r="B367" t="str">
            <v>I</v>
          </cell>
          <cell r="C367">
            <v>32</v>
          </cell>
          <cell r="D367">
            <v>2007</v>
          </cell>
          <cell r="E367">
            <v>6</v>
          </cell>
          <cell r="F367">
            <v>0</v>
          </cell>
          <cell r="G367">
            <v>1041480</v>
          </cell>
          <cell r="H367">
            <v>104148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109</v>
          </cell>
          <cell r="P367">
            <v>21920</v>
          </cell>
          <cell r="Q367">
            <v>21919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8</v>
          </cell>
          <cell r="Y367">
            <v>634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1</v>
          </cell>
          <cell r="AH367">
            <v>1018927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1</v>
          </cell>
          <cell r="AQ367">
            <v>4</v>
          </cell>
        </row>
        <row r="368">
          <cell r="A368" t="str">
            <v>I32200707</v>
          </cell>
          <cell r="B368" t="str">
            <v>I</v>
          </cell>
          <cell r="C368">
            <v>32</v>
          </cell>
          <cell r="D368">
            <v>2007</v>
          </cell>
          <cell r="E368">
            <v>7</v>
          </cell>
          <cell r="F368">
            <v>0</v>
          </cell>
          <cell r="G368">
            <v>1036673</v>
          </cell>
          <cell r="H368">
            <v>103667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108</v>
          </cell>
          <cell r="P368">
            <v>9643</v>
          </cell>
          <cell r="Q368">
            <v>9643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8</v>
          </cell>
          <cell r="Y368">
            <v>547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1</v>
          </cell>
          <cell r="AH368">
            <v>1026483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</row>
        <row r="369">
          <cell r="A369" t="str">
            <v>I32200708</v>
          </cell>
          <cell r="B369" t="str">
            <v>I</v>
          </cell>
          <cell r="C369">
            <v>32</v>
          </cell>
          <cell r="D369">
            <v>2007</v>
          </cell>
          <cell r="E369">
            <v>8</v>
          </cell>
          <cell r="F369">
            <v>0</v>
          </cell>
          <cell r="G369">
            <v>1093984</v>
          </cell>
          <cell r="H369">
            <v>1093984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108</v>
          </cell>
          <cell r="P369">
            <v>7719</v>
          </cell>
          <cell r="Q369">
            <v>7733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8</v>
          </cell>
          <cell r="Y369">
            <v>532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3</v>
          </cell>
          <cell r="AH369">
            <v>1085719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</row>
        <row r="370">
          <cell r="A370" t="str">
            <v>I32200709</v>
          </cell>
          <cell r="B370" t="str">
            <v>I</v>
          </cell>
          <cell r="C370">
            <v>32</v>
          </cell>
          <cell r="D370">
            <v>2007</v>
          </cell>
          <cell r="E370">
            <v>9</v>
          </cell>
          <cell r="F370">
            <v>0</v>
          </cell>
          <cell r="G370">
            <v>1213292</v>
          </cell>
          <cell r="H370">
            <v>121329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08</v>
          </cell>
          <cell r="P370">
            <v>-411</v>
          </cell>
          <cell r="Q370">
            <v>-409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8</v>
          </cell>
          <cell r="Y370">
            <v>5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0</v>
          </cell>
          <cell r="AH370">
            <v>1213129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0</v>
          </cell>
          <cell r="AQ370">
            <v>31</v>
          </cell>
        </row>
        <row r="371">
          <cell r="A371" t="str">
            <v>I32200710</v>
          </cell>
          <cell r="B371" t="str">
            <v>I</v>
          </cell>
          <cell r="C371">
            <v>32</v>
          </cell>
          <cell r="D371">
            <v>2007</v>
          </cell>
          <cell r="E371">
            <v>10</v>
          </cell>
          <cell r="F371">
            <v>0</v>
          </cell>
          <cell r="G371">
            <v>1452097</v>
          </cell>
          <cell r="H371">
            <v>1519087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108</v>
          </cell>
          <cell r="P371">
            <v>16904</v>
          </cell>
          <cell r="Q371">
            <v>17685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8</v>
          </cell>
          <cell r="Y371">
            <v>1155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3</v>
          </cell>
          <cell r="AH371">
            <v>1434037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144</v>
          </cell>
          <cell r="AQ371">
            <v>231</v>
          </cell>
        </row>
        <row r="372">
          <cell r="A372" t="str">
            <v>I32200711</v>
          </cell>
          <cell r="B372" t="str">
            <v>I</v>
          </cell>
          <cell r="C372">
            <v>32</v>
          </cell>
          <cell r="D372">
            <v>2007</v>
          </cell>
          <cell r="E372">
            <v>11</v>
          </cell>
          <cell r="F372">
            <v>0</v>
          </cell>
          <cell r="G372">
            <v>1680918</v>
          </cell>
          <cell r="H372">
            <v>1658588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107</v>
          </cell>
          <cell r="P372">
            <v>15012</v>
          </cell>
          <cell r="Q372">
            <v>14694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8</v>
          </cell>
          <cell r="Y372">
            <v>3229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3</v>
          </cell>
          <cell r="AH372">
            <v>1662797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532</v>
          </cell>
          <cell r="AQ372">
            <v>503</v>
          </cell>
        </row>
        <row r="373">
          <cell r="A373" t="str">
            <v>I32200712</v>
          </cell>
          <cell r="B373" t="str">
            <v>I</v>
          </cell>
          <cell r="C373">
            <v>32</v>
          </cell>
          <cell r="D373">
            <v>2007</v>
          </cell>
          <cell r="E373">
            <v>12</v>
          </cell>
          <cell r="F373">
            <v>0</v>
          </cell>
          <cell r="G373">
            <v>1816961</v>
          </cell>
          <cell r="H373">
            <v>190397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10</v>
          </cell>
          <cell r="P373">
            <v>28379</v>
          </cell>
          <cell r="Q373">
            <v>29864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8</v>
          </cell>
          <cell r="Y373">
            <v>5283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3</v>
          </cell>
          <cell r="AH373">
            <v>1783179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716</v>
          </cell>
          <cell r="AQ373">
            <v>829</v>
          </cell>
        </row>
        <row r="374">
          <cell r="A374" t="str">
            <v>I32200801</v>
          </cell>
          <cell r="B374" t="str">
            <v>I</v>
          </cell>
          <cell r="C374">
            <v>32</v>
          </cell>
          <cell r="D374">
            <v>2008</v>
          </cell>
          <cell r="E374">
            <v>1</v>
          </cell>
          <cell r="F374">
            <v>0</v>
          </cell>
          <cell r="G374">
            <v>2125293</v>
          </cell>
          <cell r="H374">
            <v>2147623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108</v>
          </cell>
          <cell r="P374">
            <v>32067</v>
          </cell>
          <cell r="Q374">
            <v>32444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8</v>
          </cell>
          <cell r="Y374">
            <v>827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59</v>
          </cell>
          <cell r="AH374">
            <v>2084916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937</v>
          </cell>
          <cell r="AQ374">
            <v>966</v>
          </cell>
        </row>
        <row r="375">
          <cell r="A375" t="str">
            <v>I32200802</v>
          </cell>
          <cell r="B375" t="str">
            <v>I</v>
          </cell>
          <cell r="C375">
            <v>32</v>
          </cell>
          <cell r="D375">
            <v>2008</v>
          </cell>
          <cell r="E375">
            <v>2</v>
          </cell>
          <cell r="F375">
            <v>0</v>
          </cell>
          <cell r="G375">
            <v>1990319</v>
          </cell>
          <cell r="H375">
            <v>1966449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110</v>
          </cell>
          <cell r="P375">
            <v>43523</v>
          </cell>
          <cell r="Q375">
            <v>4054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8</v>
          </cell>
          <cell r="Y375">
            <v>5851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57</v>
          </cell>
          <cell r="AH375">
            <v>1943434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788</v>
          </cell>
          <cell r="AQ375">
            <v>757</v>
          </cell>
        </row>
        <row r="376">
          <cell r="A376" t="str">
            <v>I32200803</v>
          </cell>
          <cell r="B376" t="str">
            <v>I</v>
          </cell>
          <cell r="C376">
            <v>32</v>
          </cell>
          <cell r="D376">
            <v>2008</v>
          </cell>
          <cell r="E376">
            <v>3</v>
          </cell>
          <cell r="F376">
            <v>0</v>
          </cell>
          <cell r="G376">
            <v>1831983</v>
          </cell>
          <cell r="H376">
            <v>180811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111</v>
          </cell>
          <cell r="P376">
            <v>30368</v>
          </cell>
          <cell r="Q376">
            <v>3192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8</v>
          </cell>
          <cell r="Y376">
            <v>5064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0</v>
          </cell>
          <cell r="AH376">
            <v>179449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576</v>
          </cell>
          <cell r="AQ376">
            <v>545</v>
          </cell>
        </row>
        <row r="377">
          <cell r="A377" t="str">
            <v>I32200804</v>
          </cell>
          <cell r="B377" t="str">
            <v>I</v>
          </cell>
          <cell r="C377">
            <v>32</v>
          </cell>
          <cell r="D377">
            <v>2008</v>
          </cell>
          <cell r="E377">
            <v>4</v>
          </cell>
          <cell r="F377">
            <v>0</v>
          </cell>
          <cell r="G377">
            <v>1757940</v>
          </cell>
          <cell r="H377">
            <v>175563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108</v>
          </cell>
          <cell r="P377">
            <v>14513</v>
          </cell>
          <cell r="Q377">
            <v>15038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8</v>
          </cell>
          <cell r="Y377">
            <v>2993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2</v>
          </cell>
          <cell r="AH377">
            <v>1739884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262</v>
          </cell>
          <cell r="AQ377">
            <v>259</v>
          </cell>
        </row>
        <row r="378">
          <cell r="A378" t="str">
            <v>I32200805</v>
          </cell>
          <cell r="B378" t="str">
            <v>I</v>
          </cell>
          <cell r="C378">
            <v>32</v>
          </cell>
          <cell r="D378">
            <v>2008</v>
          </cell>
          <cell r="E378">
            <v>5</v>
          </cell>
          <cell r="F378">
            <v>0</v>
          </cell>
          <cell r="G378">
            <v>1426683</v>
          </cell>
          <cell r="H378">
            <v>1408973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107</v>
          </cell>
          <cell r="P378">
            <v>10555</v>
          </cell>
          <cell r="Q378">
            <v>1072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8</v>
          </cell>
          <cell r="Y378">
            <v>1387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1</v>
          </cell>
          <cell r="AH378">
            <v>141447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103</v>
          </cell>
          <cell r="AQ378">
            <v>80</v>
          </cell>
        </row>
        <row r="379">
          <cell r="A379" t="str">
            <v>I32200806</v>
          </cell>
          <cell r="B379" t="str">
            <v>I</v>
          </cell>
          <cell r="C379">
            <v>32</v>
          </cell>
          <cell r="D379">
            <v>2008</v>
          </cell>
          <cell r="E379">
            <v>6</v>
          </cell>
          <cell r="F379">
            <v>0</v>
          </cell>
          <cell r="G379">
            <v>1340555</v>
          </cell>
          <cell r="H379">
            <v>1340555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06</v>
          </cell>
          <cell r="P379">
            <v>6300</v>
          </cell>
          <cell r="Q379">
            <v>1598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8</v>
          </cell>
          <cell r="Y379">
            <v>664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2</v>
          </cell>
          <cell r="AH379">
            <v>1338393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4</v>
          </cell>
        </row>
        <row r="380">
          <cell r="A380" t="str">
            <v>I32200807</v>
          </cell>
          <cell r="B380" t="str">
            <v>I</v>
          </cell>
          <cell r="C380">
            <v>32</v>
          </cell>
          <cell r="D380">
            <v>2008</v>
          </cell>
          <cell r="E380">
            <v>7</v>
          </cell>
          <cell r="F380">
            <v>0</v>
          </cell>
          <cell r="G380">
            <v>1367326</v>
          </cell>
          <cell r="H380">
            <v>1367326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105</v>
          </cell>
          <cell r="P380">
            <v>5953</v>
          </cell>
          <cell r="Q380">
            <v>5514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8</v>
          </cell>
          <cell r="Y380">
            <v>515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1</v>
          </cell>
          <cell r="AH380">
            <v>1361352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</row>
        <row r="381">
          <cell r="A381" t="str">
            <v>I32200808</v>
          </cell>
          <cell r="B381" t="str">
            <v>I</v>
          </cell>
          <cell r="C381">
            <v>32</v>
          </cell>
          <cell r="D381">
            <v>2008</v>
          </cell>
          <cell r="E381">
            <v>8</v>
          </cell>
          <cell r="F381">
            <v>0</v>
          </cell>
          <cell r="G381">
            <v>1332678</v>
          </cell>
          <cell r="H381">
            <v>1332678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06</v>
          </cell>
          <cell r="P381">
            <v>6078</v>
          </cell>
          <cell r="Q381">
            <v>6517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8</v>
          </cell>
          <cell r="Y381">
            <v>371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2</v>
          </cell>
          <cell r="AH381">
            <v>132579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</row>
        <row r="382">
          <cell r="A382" t="str">
            <v>I32200809</v>
          </cell>
          <cell r="B382" t="str">
            <v>I</v>
          </cell>
          <cell r="C382">
            <v>32</v>
          </cell>
          <cell r="D382">
            <v>2008</v>
          </cell>
          <cell r="E382">
            <v>9</v>
          </cell>
          <cell r="F382">
            <v>0</v>
          </cell>
          <cell r="G382">
            <v>1461341</v>
          </cell>
          <cell r="H382">
            <v>1461341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06</v>
          </cell>
          <cell r="P382">
            <v>9071</v>
          </cell>
          <cell r="Q382">
            <v>9071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8</v>
          </cell>
          <cell r="Y382">
            <v>355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3</v>
          </cell>
          <cell r="AH382">
            <v>1451915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10</v>
          </cell>
          <cell r="AQ382">
            <v>49</v>
          </cell>
        </row>
        <row r="383">
          <cell r="A383" t="str">
            <v>I32200810</v>
          </cell>
          <cell r="B383" t="str">
            <v>I</v>
          </cell>
          <cell r="C383">
            <v>32</v>
          </cell>
          <cell r="D383">
            <v>2008</v>
          </cell>
          <cell r="E383">
            <v>10</v>
          </cell>
          <cell r="F383">
            <v>0</v>
          </cell>
          <cell r="G383">
            <v>1362944</v>
          </cell>
          <cell r="H383">
            <v>1346774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106</v>
          </cell>
          <cell r="P383">
            <v>7168</v>
          </cell>
          <cell r="Q383">
            <v>7456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8</v>
          </cell>
          <cell r="Y383">
            <v>51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4</v>
          </cell>
          <cell r="AH383">
            <v>1354888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301</v>
          </cell>
          <cell r="AQ383">
            <v>280</v>
          </cell>
        </row>
        <row r="384">
          <cell r="A384" t="str">
            <v>I32200811</v>
          </cell>
          <cell r="B384" t="str">
            <v>I</v>
          </cell>
          <cell r="C384">
            <v>32</v>
          </cell>
          <cell r="D384">
            <v>2008</v>
          </cell>
          <cell r="E384">
            <v>11</v>
          </cell>
          <cell r="F384">
            <v>0</v>
          </cell>
          <cell r="G384">
            <v>1270121</v>
          </cell>
          <cell r="H384">
            <v>1186191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106</v>
          </cell>
          <cell r="P384">
            <v>13492</v>
          </cell>
          <cell r="Q384">
            <v>1224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8</v>
          </cell>
          <cell r="Y384">
            <v>2726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5</v>
          </cell>
          <cell r="AH384">
            <v>1254286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669</v>
          </cell>
          <cell r="AQ384">
            <v>560</v>
          </cell>
        </row>
        <row r="385">
          <cell r="A385" t="str">
            <v>I32200812</v>
          </cell>
          <cell r="B385" t="str">
            <v>I</v>
          </cell>
          <cell r="C385">
            <v>32</v>
          </cell>
          <cell r="D385">
            <v>2008</v>
          </cell>
          <cell r="E385">
            <v>12</v>
          </cell>
          <cell r="F385">
            <v>0</v>
          </cell>
          <cell r="G385">
            <v>1332729</v>
          </cell>
          <cell r="H385">
            <v>1318869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06</v>
          </cell>
          <cell r="P385">
            <v>18772</v>
          </cell>
          <cell r="Q385">
            <v>18112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8</v>
          </cell>
          <cell r="Y385">
            <v>53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3</v>
          </cell>
          <cell r="AH385">
            <v>1309074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909</v>
          </cell>
          <cell r="AQ385">
            <v>891</v>
          </cell>
        </row>
        <row r="386">
          <cell r="A386" t="str">
            <v>I32200901</v>
          </cell>
          <cell r="B386" t="str">
            <v>I</v>
          </cell>
          <cell r="C386">
            <v>32</v>
          </cell>
          <cell r="D386">
            <v>2009</v>
          </cell>
          <cell r="E386">
            <v>1</v>
          </cell>
          <cell r="F386">
            <v>0</v>
          </cell>
          <cell r="G386">
            <v>1380637</v>
          </cell>
          <cell r="H386">
            <v>1316478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106</v>
          </cell>
          <cell r="P386">
            <v>21557</v>
          </cell>
          <cell r="Q386">
            <v>20554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8</v>
          </cell>
          <cell r="Y386">
            <v>6125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57</v>
          </cell>
          <cell r="AH386">
            <v>1352956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1110</v>
          </cell>
          <cell r="AQ386">
            <v>1027</v>
          </cell>
        </row>
        <row r="387">
          <cell r="A387" t="str">
            <v>I32200902</v>
          </cell>
          <cell r="B387" t="str">
            <v>I</v>
          </cell>
          <cell r="C387">
            <v>32</v>
          </cell>
          <cell r="D387">
            <v>2009</v>
          </cell>
          <cell r="E387">
            <v>2</v>
          </cell>
          <cell r="F387">
            <v>0</v>
          </cell>
          <cell r="G387">
            <v>1470345</v>
          </cell>
          <cell r="H387">
            <v>1484259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107</v>
          </cell>
          <cell r="P387">
            <v>20091</v>
          </cell>
          <cell r="Q387">
            <v>20543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8</v>
          </cell>
          <cell r="Y387">
            <v>5144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57</v>
          </cell>
          <cell r="AH387">
            <v>1444851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772</v>
          </cell>
          <cell r="AQ387">
            <v>790</v>
          </cell>
        </row>
        <row r="388">
          <cell r="A388" t="str">
            <v>I32200903</v>
          </cell>
          <cell r="B388" t="str">
            <v>I</v>
          </cell>
          <cell r="C388">
            <v>32</v>
          </cell>
          <cell r="D388">
            <v>2009</v>
          </cell>
          <cell r="E388">
            <v>3</v>
          </cell>
          <cell r="F388">
            <v>0</v>
          </cell>
          <cell r="G388">
            <v>1456733</v>
          </cell>
          <cell r="H388">
            <v>1520892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06</v>
          </cell>
          <cell r="P388">
            <v>16475</v>
          </cell>
          <cell r="Q388">
            <v>1704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9</v>
          </cell>
          <cell r="Y388">
            <v>370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2</v>
          </cell>
          <cell r="AH388">
            <v>1436712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523</v>
          </cell>
          <cell r="AQ388">
            <v>606</v>
          </cell>
        </row>
        <row r="389">
          <cell r="A389" t="str">
            <v>I32200904</v>
          </cell>
          <cell r="B389" t="str">
            <v>I</v>
          </cell>
          <cell r="C389">
            <v>32</v>
          </cell>
          <cell r="D389">
            <v>2009</v>
          </cell>
          <cell r="E389">
            <v>4</v>
          </cell>
          <cell r="F389">
            <v>0</v>
          </cell>
          <cell r="G389">
            <v>1272148</v>
          </cell>
          <cell r="H389">
            <v>126751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05</v>
          </cell>
          <cell r="P389">
            <v>12710</v>
          </cell>
          <cell r="Q389">
            <v>12524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10</v>
          </cell>
          <cell r="Y389">
            <v>3052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4</v>
          </cell>
          <cell r="AH389">
            <v>1256526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310</v>
          </cell>
          <cell r="AQ389">
            <v>304</v>
          </cell>
        </row>
        <row r="390">
          <cell r="A390" t="str">
            <v>I32200905</v>
          </cell>
          <cell r="B390" t="str">
            <v>I</v>
          </cell>
          <cell r="C390">
            <v>32</v>
          </cell>
          <cell r="D390">
            <v>2009</v>
          </cell>
          <cell r="E390">
            <v>5</v>
          </cell>
          <cell r="F390">
            <v>0</v>
          </cell>
          <cell r="G390">
            <v>1116310</v>
          </cell>
          <cell r="H390">
            <v>1132543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04</v>
          </cell>
          <cell r="P390">
            <v>5367</v>
          </cell>
          <cell r="Q390">
            <v>5884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10</v>
          </cell>
          <cell r="Y390">
            <v>921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3</v>
          </cell>
          <cell r="AH390">
            <v>1109588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88</v>
          </cell>
          <cell r="AQ390">
            <v>109</v>
          </cell>
        </row>
        <row r="391">
          <cell r="A391" t="str">
            <v>I32200906</v>
          </cell>
          <cell r="B391" t="str">
            <v>I</v>
          </cell>
          <cell r="C391">
            <v>32</v>
          </cell>
          <cell r="D391">
            <v>2009</v>
          </cell>
          <cell r="E391">
            <v>6</v>
          </cell>
          <cell r="F391">
            <v>0</v>
          </cell>
          <cell r="G391">
            <v>1087594</v>
          </cell>
          <cell r="H391">
            <v>1087594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05</v>
          </cell>
          <cell r="P391">
            <v>13574</v>
          </cell>
          <cell r="Q391">
            <v>13207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0</v>
          </cell>
          <cell r="Y391">
            <v>649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2</v>
          </cell>
          <cell r="AH391">
            <v>1073738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12</v>
          </cell>
          <cell r="AQ391">
            <v>8</v>
          </cell>
        </row>
        <row r="392">
          <cell r="A392" t="str">
            <v>I32200907</v>
          </cell>
          <cell r="B392" t="str">
            <v>I</v>
          </cell>
          <cell r="C392">
            <v>32</v>
          </cell>
          <cell r="D392">
            <v>2009</v>
          </cell>
          <cell r="E392">
            <v>7</v>
          </cell>
          <cell r="F392">
            <v>0</v>
          </cell>
          <cell r="G392">
            <v>1124741</v>
          </cell>
          <cell r="H392">
            <v>1124741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103</v>
          </cell>
          <cell r="P392">
            <v>7908</v>
          </cell>
          <cell r="Q392">
            <v>-2118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10</v>
          </cell>
          <cell r="Y392">
            <v>10504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1</v>
          </cell>
          <cell r="AH392">
            <v>1116355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4</v>
          </cell>
          <cell r="AQ392">
            <v>0</v>
          </cell>
        </row>
        <row r="393">
          <cell r="A393" t="str">
            <v>I32200908</v>
          </cell>
          <cell r="B393" t="str">
            <v>I</v>
          </cell>
          <cell r="C393">
            <v>32</v>
          </cell>
          <cell r="D393">
            <v>2009</v>
          </cell>
          <cell r="E393">
            <v>8</v>
          </cell>
          <cell r="F393">
            <v>0</v>
          </cell>
          <cell r="G393">
            <v>1111097</v>
          </cell>
          <cell r="H393">
            <v>1111097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05</v>
          </cell>
          <cell r="P393">
            <v>7275</v>
          </cell>
          <cell r="Q393">
            <v>17456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9</v>
          </cell>
          <cell r="Y393">
            <v>-9665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3</v>
          </cell>
          <cell r="AH393">
            <v>1103306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6</v>
          </cell>
          <cell r="AQ393">
            <v>0</v>
          </cell>
        </row>
        <row r="394">
          <cell r="A394" t="str">
            <v>I32200909</v>
          </cell>
          <cell r="B394" t="str">
            <v>I</v>
          </cell>
          <cell r="C394">
            <v>32</v>
          </cell>
          <cell r="D394">
            <v>2009</v>
          </cell>
          <cell r="E394">
            <v>9</v>
          </cell>
          <cell r="F394">
            <v>0</v>
          </cell>
          <cell r="G394">
            <v>1199905</v>
          </cell>
          <cell r="H394">
            <v>1199905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04</v>
          </cell>
          <cell r="P394">
            <v>3307</v>
          </cell>
          <cell r="Q394">
            <v>379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10</v>
          </cell>
          <cell r="Y394">
            <v>200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5</v>
          </cell>
          <cell r="AH394">
            <v>1194114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35</v>
          </cell>
          <cell r="AQ394">
            <v>49</v>
          </cell>
        </row>
        <row r="395">
          <cell r="A395" t="str">
            <v>I32200910</v>
          </cell>
          <cell r="B395" t="str">
            <v>I</v>
          </cell>
          <cell r="C395">
            <v>32</v>
          </cell>
          <cell r="D395">
            <v>2009</v>
          </cell>
          <cell r="E395">
            <v>10</v>
          </cell>
          <cell r="F395">
            <v>0</v>
          </cell>
          <cell r="G395">
            <v>1292321</v>
          </cell>
          <cell r="H395">
            <v>1221978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</v>
          </cell>
          <cell r="P395">
            <v>5777</v>
          </cell>
          <cell r="Q395">
            <v>5219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</v>
          </cell>
          <cell r="Y395">
            <v>2951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6</v>
          </cell>
          <cell r="AH395">
            <v>1283851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371</v>
          </cell>
          <cell r="AQ395">
            <v>280</v>
          </cell>
        </row>
        <row r="396">
          <cell r="A396" t="str">
            <v>I32200911</v>
          </cell>
          <cell r="B396" t="str">
            <v>I</v>
          </cell>
          <cell r="C396">
            <v>32</v>
          </cell>
          <cell r="D396">
            <v>2009</v>
          </cell>
          <cell r="E396">
            <v>11</v>
          </cell>
          <cell r="F396">
            <v>0</v>
          </cell>
          <cell r="G396">
            <v>1484552</v>
          </cell>
          <cell r="H396">
            <v>1524748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103</v>
          </cell>
          <cell r="P396">
            <v>8254</v>
          </cell>
          <cell r="Q396">
            <v>8539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10</v>
          </cell>
          <cell r="Y396">
            <v>4252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6</v>
          </cell>
          <cell r="AH396">
            <v>1471986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508</v>
          </cell>
          <cell r="AQ396">
            <v>560</v>
          </cell>
        </row>
        <row r="397">
          <cell r="A397" t="str">
            <v>I32200912</v>
          </cell>
          <cell r="B397" t="str">
            <v>I</v>
          </cell>
          <cell r="C397">
            <v>32</v>
          </cell>
          <cell r="D397">
            <v>2009</v>
          </cell>
          <cell r="E397">
            <v>12</v>
          </cell>
          <cell r="F397">
            <v>0</v>
          </cell>
          <cell r="G397">
            <v>1719830</v>
          </cell>
          <cell r="H397">
            <v>1689683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102</v>
          </cell>
          <cell r="P397">
            <v>13919</v>
          </cell>
          <cell r="Q397">
            <v>13675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10</v>
          </cell>
          <cell r="Y397">
            <v>7041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6</v>
          </cell>
          <cell r="AH397">
            <v>169887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930</v>
          </cell>
          <cell r="AQ397">
            <v>891</v>
          </cell>
        </row>
        <row r="398">
          <cell r="A398" t="str">
            <v>R32199901</v>
          </cell>
          <cell r="B398" t="str">
            <v>R</v>
          </cell>
          <cell r="C398">
            <v>32</v>
          </cell>
          <cell r="D398">
            <v>1999</v>
          </cell>
          <cell r="E398">
            <v>1</v>
          </cell>
          <cell r="F398">
            <v>126357</v>
          </cell>
          <cell r="G398">
            <v>2254799</v>
          </cell>
          <cell r="H398">
            <v>2224309</v>
          </cell>
          <cell r="I398">
            <v>1.613</v>
          </cell>
          <cell r="J398">
            <v>16.231999999999999</v>
          </cell>
          <cell r="K398">
            <v>17.844999999999999</v>
          </cell>
          <cell r="L398">
            <v>1.613</v>
          </cell>
          <cell r="M398">
            <v>15.99</v>
          </cell>
          <cell r="N398">
            <v>17.603000000000002</v>
          </cell>
          <cell r="O398">
            <v>126357</v>
          </cell>
          <cell r="P398">
            <v>2272924</v>
          </cell>
          <cell r="Q398">
            <v>2224309</v>
          </cell>
          <cell r="R398">
            <v>1.613</v>
          </cell>
          <cell r="S398">
            <v>0</v>
          </cell>
          <cell r="T398">
            <v>0</v>
          </cell>
          <cell r="U398">
            <v>1.613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1.613</v>
          </cell>
          <cell r="AB398">
            <v>0</v>
          </cell>
          <cell r="AC398">
            <v>0</v>
          </cell>
          <cell r="AD398">
            <v>1.613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1.613</v>
          </cell>
          <cell r="AK398">
            <v>0</v>
          </cell>
          <cell r="AL398">
            <v>0</v>
          </cell>
          <cell r="AM398">
            <v>1.613</v>
          </cell>
          <cell r="AN398">
            <v>0</v>
          </cell>
          <cell r="AO398">
            <v>0</v>
          </cell>
          <cell r="AP398">
            <v>1009</v>
          </cell>
          <cell r="AQ398">
            <v>994</v>
          </cell>
        </row>
        <row r="399">
          <cell r="A399" t="str">
            <v>R32199902</v>
          </cell>
          <cell r="B399" t="str">
            <v>R</v>
          </cell>
          <cell r="C399">
            <v>32</v>
          </cell>
          <cell r="D399">
            <v>1999</v>
          </cell>
          <cell r="E399">
            <v>2</v>
          </cell>
          <cell r="F399">
            <v>126502</v>
          </cell>
          <cell r="G399">
            <v>1631771</v>
          </cell>
          <cell r="H399">
            <v>2204682</v>
          </cell>
          <cell r="I399">
            <v>1.4930000000000001</v>
          </cell>
          <cell r="J399">
            <v>11.407</v>
          </cell>
          <cell r="K399">
            <v>12.898999999999999</v>
          </cell>
          <cell r="L399">
            <v>1.4930000000000001</v>
          </cell>
          <cell r="M399">
            <v>15.936</v>
          </cell>
          <cell r="N399">
            <v>17.428000000000001</v>
          </cell>
          <cell r="O399">
            <v>126502</v>
          </cell>
          <cell r="P399">
            <v>1615940</v>
          </cell>
          <cell r="Q399">
            <v>2204682</v>
          </cell>
          <cell r="R399">
            <v>1.4930000000000001</v>
          </cell>
          <cell r="S399">
            <v>0</v>
          </cell>
          <cell r="T399">
            <v>0</v>
          </cell>
          <cell r="U399">
            <v>1.4930000000000001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1.4930000000000001</v>
          </cell>
          <cell r="AB399">
            <v>0</v>
          </cell>
          <cell r="AC399">
            <v>0</v>
          </cell>
          <cell r="AD399">
            <v>1.4930000000000001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.4930000000000001</v>
          </cell>
          <cell r="AK399">
            <v>0</v>
          </cell>
          <cell r="AL399">
            <v>0</v>
          </cell>
          <cell r="AM399">
            <v>1.4930000000000001</v>
          </cell>
          <cell r="AN399">
            <v>0</v>
          </cell>
          <cell r="AO399">
            <v>0</v>
          </cell>
          <cell r="AP399">
            <v>675</v>
          </cell>
          <cell r="AQ399">
            <v>943</v>
          </cell>
        </row>
        <row r="400">
          <cell r="A400" t="str">
            <v>R32199903</v>
          </cell>
          <cell r="B400" t="str">
            <v>R</v>
          </cell>
          <cell r="C400">
            <v>32</v>
          </cell>
          <cell r="D400">
            <v>1999</v>
          </cell>
          <cell r="E400">
            <v>3</v>
          </cell>
          <cell r="F400">
            <v>126558</v>
          </cell>
          <cell r="G400">
            <v>1853912</v>
          </cell>
          <cell r="H400">
            <v>1678426</v>
          </cell>
          <cell r="I400">
            <v>1.4930000000000001</v>
          </cell>
          <cell r="J400">
            <v>13.156000000000001</v>
          </cell>
          <cell r="K400">
            <v>14.648999999999999</v>
          </cell>
          <cell r="L400">
            <v>1.4930000000000001</v>
          </cell>
          <cell r="M400">
            <v>11.77</v>
          </cell>
          <cell r="N400">
            <v>13.262</v>
          </cell>
          <cell r="O400">
            <v>126558</v>
          </cell>
          <cell r="P400">
            <v>1880426</v>
          </cell>
          <cell r="Q400">
            <v>1678426</v>
          </cell>
          <cell r="R400">
            <v>1.4930000000000001</v>
          </cell>
          <cell r="S400">
            <v>0</v>
          </cell>
          <cell r="T400">
            <v>0</v>
          </cell>
          <cell r="U400">
            <v>1.4930000000000001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1.4930000000000001</v>
          </cell>
          <cell r="AB400">
            <v>0</v>
          </cell>
          <cell r="AC400">
            <v>0</v>
          </cell>
          <cell r="AD400">
            <v>1.4930000000000001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1.4930000000000001</v>
          </cell>
          <cell r="AK400">
            <v>0</v>
          </cell>
          <cell r="AL400">
            <v>0</v>
          </cell>
          <cell r="AM400">
            <v>1.4930000000000001</v>
          </cell>
          <cell r="AN400">
            <v>0</v>
          </cell>
          <cell r="AO400">
            <v>0</v>
          </cell>
          <cell r="AP400">
            <v>797</v>
          </cell>
          <cell r="AQ400">
            <v>713</v>
          </cell>
        </row>
        <row r="401">
          <cell r="A401" t="str">
            <v>R32199904</v>
          </cell>
          <cell r="B401" t="str">
            <v>R</v>
          </cell>
          <cell r="C401">
            <v>32</v>
          </cell>
          <cell r="D401">
            <v>1999</v>
          </cell>
          <cell r="E401">
            <v>4</v>
          </cell>
          <cell r="F401">
            <v>124708</v>
          </cell>
          <cell r="G401">
            <v>1177323</v>
          </cell>
          <cell r="H401">
            <v>1179486</v>
          </cell>
          <cell r="I401">
            <v>1.55</v>
          </cell>
          <cell r="J401">
            <v>7.89</v>
          </cell>
          <cell r="K401">
            <v>9.4410000000000007</v>
          </cell>
          <cell r="L401">
            <v>1.55</v>
          </cell>
          <cell r="M401">
            <v>7.9080000000000004</v>
          </cell>
          <cell r="N401">
            <v>9.4580000000000002</v>
          </cell>
          <cell r="O401">
            <v>124708</v>
          </cell>
          <cell r="P401">
            <v>1169322</v>
          </cell>
          <cell r="Q401">
            <v>1179486</v>
          </cell>
          <cell r="R401">
            <v>1.55</v>
          </cell>
          <cell r="S401">
            <v>0</v>
          </cell>
          <cell r="T401">
            <v>0</v>
          </cell>
          <cell r="U401">
            <v>1.55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1.55</v>
          </cell>
          <cell r="AB401">
            <v>0</v>
          </cell>
          <cell r="AC401">
            <v>0</v>
          </cell>
          <cell r="AD401">
            <v>1.55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1.55</v>
          </cell>
          <cell r="AK401">
            <v>0</v>
          </cell>
          <cell r="AL401">
            <v>0</v>
          </cell>
          <cell r="AM401">
            <v>1.55</v>
          </cell>
          <cell r="AN401">
            <v>0</v>
          </cell>
          <cell r="AO401">
            <v>0</v>
          </cell>
          <cell r="AP401">
            <v>455</v>
          </cell>
          <cell r="AQ401">
            <v>456</v>
          </cell>
        </row>
        <row r="402">
          <cell r="A402" t="str">
            <v>R32199905</v>
          </cell>
          <cell r="B402" t="str">
            <v>R</v>
          </cell>
          <cell r="C402">
            <v>32</v>
          </cell>
          <cell r="D402">
            <v>1999</v>
          </cell>
          <cell r="E402">
            <v>5</v>
          </cell>
          <cell r="F402">
            <v>123977</v>
          </cell>
          <cell r="G402">
            <v>494683</v>
          </cell>
          <cell r="H402">
            <v>613024</v>
          </cell>
          <cell r="I402">
            <v>1.4950000000000001</v>
          </cell>
          <cell r="J402">
            <v>2.4950000000000001</v>
          </cell>
          <cell r="K402">
            <v>3.99</v>
          </cell>
          <cell r="L402">
            <v>1.4950000000000001</v>
          </cell>
          <cell r="M402">
            <v>3.45</v>
          </cell>
          <cell r="N402">
            <v>4.9450000000000003</v>
          </cell>
          <cell r="O402">
            <v>123977</v>
          </cell>
          <cell r="P402">
            <v>519624</v>
          </cell>
          <cell r="Q402">
            <v>613024</v>
          </cell>
          <cell r="R402">
            <v>1.4950000000000001</v>
          </cell>
          <cell r="S402">
            <v>0</v>
          </cell>
          <cell r="T402">
            <v>0</v>
          </cell>
          <cell r="U402">
            <v>1.4950000000000001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1.4950000000000001</v>
          </cell>
          <cell r="AB402">
            <v>0</v>
          </cell>
          <cell r="AC402">
            <v>0</v>
          </cell>
          <cell r="AD402">
            <v>1.4950000000000001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.4950000000000001</v>
          </cell>
          <cell r="AK402">
            <v>0</v>
          </cell>
          <cell r="AL402">
            <v>0</v>
          </cell>
          <cell r="AM402">
            <v>1.4950000000000001</v>
          </cell>
          <cell r="AN402">
            <v>0</v>
          </cell>
          <cell r="AO402">
            <v>0</v>
          </cell>
          <cell r="AP402">
            <v>149</v>
          </cell>
          <cell r="AQ402">
            <v>206</v>
          </cell>
        </row>
        <row r="403">
          <cell r="A403" t="str">
            <v>R32199906</v>
          </cell>
          <cell r="B403" t="str">
            <v>R</v>
          </cell>
          <cell r="C403">
            <v>32</v>
          </cell>
          <cell r="D403">
            <v>1999</v>
          </cell>
          <cell r="E403">
            <v>6</v>
          </cell>
          <cell r="F403">
            <v>122786</v>
          </cell>
          <cell r="G403">
            <v>228693</v>
          </cell>
          <cell r="H403">
            <v>247562</v>
          </cell>
          <cell r="I403">
            <v>1.5549999999999999</v>
          </cell>
          <cell r="J403">
            <v>0.307</v>
          </cell>
          <cell r="K403">
            <v>1.863</v>
          </cell>
          <cell r="L403">
            <v>1.5549999999999999</v>
          </cell>
          <cell r="M403">
            <v>0.46100000000000002</v>
          </cell>
          <cell r="N403">
            <v>2.016</v>
          </cell>
          <cell r="O403">
            <v>122786</v>
          </cell>
          <cell r="P403">
            <v>228686</v>
          </cell>
          <cell r="Q403">
            <v>247562</v>
          </cell>
          <cell r="R403">
            <v>1.5549999999999999</v>
          </cell>
          <cell r="S403">
            <v>0</v>
          </cell>
          <cell r="T403">
            <v>0</v>
          </cell>
          <cell r="U403">
            <v>1.5549999999999999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1.5549999999999999</v>
          </cell>
          <cell r="AB403">
            <v>0</v>
          </cell>
          <cell r="AC403">
            <v>0</v>
          </cell>
          <cell r="AD403">
            <v>1.5549999999999999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1.5549999999999999</v>
          </cell>
          <cell r="AK403">
            <v>0</v>
          </cell>
          <cell r="AL403">
            <v>0</v>
          </cell>
          <cell r="AM403">
            <v>1.5549999999999999</v>
          </cell>
          <cell r="AN403">
            <v>0</v>
          </cell>
          <cell r="AO403">
            <v>0</v>
          </cell>
          <cell r="AP403">
            <v>23</v>
          </cell>
          <cell r="AQ403">
            <v>53</v>
          </cell>
        </row>
        <row r="404">
          <cell r="A404" t="str">
            <v>R32199907</v>
          </cell>
          <cell r="B404" t="str">
            <v>R</v>
          </cell>
          <cell r="C404">
            <v>32</v>
          </cell>
          <cell r="D404">
            <v>1999</v>
          </cell>
          <cell r="E404">
            <v>7</v>
          </cell>
          <cell r="F404">
            <v>122221</v>
          </cell>
          <cell r="G404">
            <v>189493</v>
          </cell>
          <cell r="H404">
            <v>189493</v>
          </cell>
          <cell r="I404">
            <v>1.55</v>
          </cell>
          <cell r="J404">
            <v>0</v>
          </cell>
          <cell r="K404">
            <v>1.55</v>
          </cell>
          <cell r="L404">
            <v>1.55</v>
          </cell>
          <cell r="M404">
            <v>0</v>
          </cell>
          <cell r="N404">
            <v>1.55</v>
          </cell>
          <cell r="O404">
            <v>122221</v>
          </cell>
          <cell r="P404">
            <v>188995</v>
          </cell>
          <cell r="Q404">
            <v>189493</v>
          </cell>
          <cell r="R404">
            <v>1.55</v>
          </cell>
          <cell r="S404">
            <v>0</v>
          </cell>
          <cell r="T404">
            <v>0</v>
          </cell>
          <cell r="U404">
            <v>1.55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.55</v>
          </cell>
          <cell r="AB404">
            <v>0</v>
          </cell>
          <cell r="AC404">
            <v>0</v>
          </cell>
          <cell r="AD404">
            <v>1.55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.55</v>
          </cell>
          <cell r="AK404">
            <v>0</v>
          </cell>
          <cell r="AL404">
            <v>0</v>
          </cell>
          <cell r="AM404">
            <v>1.55</v>
          </cell>
          <cell r="AN404">
            <v>0</v>
          </cell>
          <cell r="AO404">
            <v>0</v>
          </cell>
          <cell r="AP404">
            <v>1</v>
          </cell>
          <cell r="AQ404">
            <v>2</v>
          </cell>
        </row>
        <row r="405">
          <cell r="A405" t="str">
            <v>R32199908</v>
          </cell>
          <cell r="B405" t="str">
            <v>R</v>
          </cell>
          <cell r="C405">
            <v>32</v>
          </cell>
          <cell r="D405">
            <v>1999</v>
          </cell>
          <cell r="E405">
            <v>8</v>
          </cell>
          <cell r="F405">
            <v>122200</v>
          </cell>
          <cell r="G405">
            <v>165077</v>
          </cell>
          <cell r="H405">
            <v>165077</v>
          </cell>
          <cell r="I405">
            <v>1.351</v>
          </cell>
          <cell r="J405">
            <v>0</v>
          </cell>
          <cell r="K405">
            <v>1.351</v>
          </cell>
          <cell r="L405">
            <v>1.351</v>
          </cell>
          <cell r="M405">
            <v>0</v>
          </cell>
          <cell r="N405">
            <v>1.351</v>
          </cell>
          <cell r="O405">
            <v>122200</v>
          </cell>
          <cell r="P405">
            <v>159327</v>
          </cell>
          <cell r="Q405">
            <v>165077</v>
          </cell>
          <cell r="R405">
            <v>1.351</v>
          </cell>
          <cell r="S405">
            <v>0</v>
          </cell>
          <cell r="T405">
            <v>0</v>
          </cell>
          <cell r="U405">
            <v>1.351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1.351</v>
          </cell>
          <cell r="AB405">
            <v>0</v>
          </cell>
          <cell r="AC405">
            <v>0</v>
          </cell>
          <cell r="AD405">
            <v>1.351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1.351</v>
          </cell>
          <cell r="AK405">
            <v>0</v>
          </cell>
          <cell r="AL405">
            <v>0</v>
          </cell>
          <cell r="AM405">
            <v>1.351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</row>
        <row r="406">
          <cell r="A406" t="str">
            <v>R32199909</v>
          </cell>
          <cell r="B406" t="str">
            <v>R</v>
          </cell>
          <cell r="C406">
            <v>32</v>
          </cell>
          <cell r="D406">
            <v>1999</v>
          </cell>
          <cell r="E406">
            <v>9</v>
          </cell>
          <cell r="F406">
            <v>122492</v>
          </cell>
          <cell r="G406">
            <v>178554</v>
          </cell>
          <cell r="H406">
            <v>179204</v>
          </cell>
          <cell r="I406">
            <v>1.421</v>
          </cell>
          <cell r="J406">
            <v>3.6999999999999998E-2</v>
          </cell>
          <cell r="K406">
            <v>1.458</v>
          </cell>
          <cell r="L406">
            <v>1.421</v>
          </cell>
          <cell r="M406">
            <v>4.2000000000000003E-2</v>
          </cell>
          <cell r="N406">
            <v>1.4630000000000001</v>
          </cell>
          <cell r="O406">
            <v>122492</v>
          </cell>
          <cell r="P406">
            <v>171039</v>
          </cell>
          <cell r="Q406">
            <v>179204</v>
          </cell>
          <cell r="R406">
            <v>1.421</v>
          </cell>
          <cell r="S406">
            <v>0</v>
          </cell>
          <cell r="T406">
            <v>0</v>
          </cell>
          <cell r="U406">
            <v>1.42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1.421</v>
          </cell>
          <cell r="AB406">
            <v>0</v>
          </cell>
          <cell r="AC406">
            <v>0</v>
          </cell>
          <cell r="AD406">
            <v>1.421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.421</v>
          </cell>
          <cell r="AK406">
            <v>0</v>
          </cell>
          <cell r="AL406">
            <v>0</v>
          </cell>
          <cell r="AM406">
            <v>1.421</v>
          </cell>
          <cell r="AN406">
            <v>0</v>
          </cell>
          <cell r="AO406">
            <v>0</v>
          </cell>
          <cell r="AP406">
            <v>7</v>
          </cell>
          <cell r="AQ406">
            <v>8</v>
          </cell>
        </row>
        <row r="407">
          <cell r="A407" t="str">
            <v>R32199910</v>
          </cell>
          <cell r="B407" t="str">
            <v>R</v>
          </cell>
          <cell r="C407">
            <v>32</v>
          </cell>
          <cell r="D407">
            <v>1999</v>
          </cell>
          <cell r="E407">
            <v>10</v>
          </cell>
          <cell r="F407">
            <v>123808</v>
          </cell>
          <cell r="G407">
            <v>277918</v>
          </cell>
          <cell r="H407">
            <v>290936</v>
          </cell>
          <cell r="I407">
            <v>1.3959999999999999</v>
          </cell>
          <cell r="J407">
            <v>0.84899999999999998</v>
          </cell>
          <cell r="K407">
            <v>2.2450000000000001</v>
          </cell>
          <cell r="L407">
            <v>1.3959999999999999</v>
          </cell>
          <cell r="M407">
            <v>0.95399999999999996</v>
          </cell>
          <cell r="N407">
            <v>2.35</v>
          </cell>
          <cell r="O407">
            <v>123808</v>
          </cell>
          <cell r="P407">
            <v>251460</v>
          </cell>
          <cell r="Q407">
            <v>290936</v>
          </cell>
          <cell r="R407">
            <v>1.3959999999999999</v>
          </cell>
          <cell r="S407">
            <v>0</v>
          </cell>
          <cell r="T407">
            <v>0</v>
          </cell>
          <cell r="U407">
            <v>1.3959999999999999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1.3959999999999999</v>
          </cell>
          <cell r="AB407">
            <v>0</v>
          </cell>
          <cell r="AC407">
            <v>0</v>
          </cell>
          <cell r="AD407">
            <v>1.3959999999999999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.3959999999999999</v>
          </cell>
          <cell r="AK407">
            <v>0</v>
          </cell>
          <cell r="AL407">
            <v>0</v>
          </cell>
          <cell r="AM407">
            <v>1.3959999999999999</v>
          </cell>
          <cell r="AN407">
            <v>0</v>
          </cell>
          <cell r="AO407">
            <v>0</v>
          </cell>
          <cell r="AP407">
            <v>113</v>
          </cell>
          <cell r="AQ407">
            <v>127</v>
          </cell>
        </row>
        <row r="408">
          <cell r="A408" t="str">
            <v>R32199911</v>
          </cell>
          <cell r="B408" t="str">
            <v>R</v>
          </cell>
          <cell r="C408">
            <v>32</v>
          </cell>
          <cell r="D408">
            <v>1999</v>
          </cell>
          <cell r="E408">
            <v>11</v>
          </cell>
          <cell r="F408">
            <v>125666</v>
          </cell>
          <cell r="G408">
            <v>723377</v>
          </cell>
          <cell r="H408">
            <v>817840</v>
          </cell>
          <cell r="I408">
            <v>1.3740000000000001</v>
          </cell>
          <cell r="J408">
            <v>4.383</v>
          </cell>
          <cell r="K408">
            <v>5.7560000000000002</v>
          </cell>
          <cell r="L408">
            <v>1.3740000000000001</v>
          </cell>
          <cell r="M408">
            <v>5.1340000000000003</v>
          </cell>
          <cell r="N408">
            <v>6.508</v>
          </cell>
          <cell r="O408">
            <v>125666</v>
          </cell>
          <cell r="P408">
            <v>722718</v>
          </cell>
          <cell r="Q408">
            <v>817840</v>
          </cell>
          <cell r="R408">
            <v>1.3740000000000001</v>
          </cell>
          <cell r="S408">
            <v>0</v>
          </cell>
          <cell r="T408">
            <v>0</v>
          </cell>
          <cell r="U408">
            <v>1.3740000000000001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1.3740000000000001</v>
          </cell>
          <cell r="AB408">
            <v>0</v>
          </cell>
          <cell r="AC408">
            <v>0</v>
          </cell>
          <cell r="AD408">
            <v>1.374000000000000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1.3740000000000001</v>
          </cell>
          <cell r="AK408">
            <v>0</v>
          </cell>
          <cell r="AL408">
            <v>0</v>
          </cell>
          <cell r="AM408">
            <v>1.3740000000000001</v>
          </cell>
          <cell r="AN408">
            <v>0</v>
          </cell>
          <cell r="AO408">
            <v>0</v>
          </cell>
          <cell r="AP408">
            <v>309</v>
          </cell>
          <cell r="AQ408">
            <v>362</v>
          </cell>
        </row>
        <row r="409">
          <cell r="A409" t="str">
            <v>R32199912</v>
          </cell>
          <cell r="B409" t="str">
            <v>R</v>
          </cell>
          <cell r="C409">
            <v>32</v>
          </cell>
          <cell r="D409">
            <v>1999</v>
          </cell>
          <cell r="E409">
            <v>12</v>
          </cell>
          <cell r="F409">
            <v>127038</v>
          </cell>
          <cell r="G409">
            <v>1374872</v>
          </cell>
          <cell r="H409">
            <v>1608682</v>
          </cell>
          <cell r="I409">
            <v>1.53</v>
          </cell>
          <cell r="J409">
            <v>9.2929999999999993</v>
          </cell>
          <cell r="K409">
            <v>10.823</v>
          </cell>
          <cell r="L409">
            <v>1.53</v>
          </cell>
          <cell r="M409">
            <v>11.132999999999999</v>
          </cell>
          <cell r="N409">
            <v>12.663</v>
          </cell>
          <cell r="O409">
            <v>127038</v>
          </cell>
          <cell r="P409">
            <v>1357741</v>
          </cell>
          <cell r="Q409">
            <v>1608682</v>
          </cell>
          <cell r="R409">
            <v>1.53</v>
          </cell>
          <cell r="S409">
            <v>0</v>
          </cell>
          <cell r="T409">
            <v>0</v>
          </cell>
          <cell r="U409">
            <v>1.53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1.53</v>
          </cell>
          <cell r="AB409">
            <v>0</v>
          </cell>
          <cell r="AC409">
            <v>0</v>
          </cell>
          <cell r="AD409">
            <v>1.53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1.53</v>
          </cell>
          <cell r="AK409">
            <v>0</v>
          </cell>
          <cell r="AL409">
            <v>0</v>
          </cell>
          <cell r="AM409">
            <v>1.53</v>
          </cell>
          <cell r="AN409">
            <v>0</v>
          </cell>
          <cell r="AO409">
            <v>0</v>
          </cell>
          <cell r="AP409">
            <v>616</v>
          </cell>
          <cell r="AQ409">
            <v>738</v>
          </cell>
        </row>
        <row r="410">
          <cell r="A410" t="str">
            <v>R32200001</v>
          </cell>
          <cell r="B410" t="str">
            <v>R</v>
          </cell>
          <cell r="C410">
            <v>32</v>
          </cell>
          <cell r="D410">
            <v>2000</v>
          </cell>
          <cell r="E410">
            <v>1</v>
          </cell>
          <cell r="F410">
            <v>127825</v>
          </cell>
          <cell r="G410">
            <v>2186783</v>
          </cell>
          <cell r="H410">
            <v>2406411</v>
          </cell>
          <cell r="I410">
            <v>1.5429999999999999</v>
          </cell>
          <cell r="J410">
            <v>15.565</v>
          </cell>
          <cell r="K410">
            <v>17.108000000000001</v>
          </cell>
          <cell r="L410">
            <v>1.5429999999999999</v>
          </cell>
          <cell r="M410">
            <v>17.283000000000001</v>
          </cell>
          <cell r="N410">
            <v>18.826000000000001</v>
          </cell>
          <cell r="O410">
            <v>127825</v>
          </cell>
          <cell r="P410">
            <v>2179380</v>
          </cell>
          <cell r="Q410">
            <v>2406411</v>
          </cell>
          <cell r="R410">
            <v>1.5429999999999999</v>
          </cell>
          <cell r="S410">
            <v>0</v>
          </cell>
          <cell r="T410">
            <v>0</v>
          </cell>
          <cell r="U410">
            <v>1.5429999999999999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1.5429999999999999</v>
          </cell>
          <cell r="AB410">
            <v>0</v>
          </cell>
          <cell r="AC410">
            <v>0</v>
          </cell>
          <cell r="AD410">
            <v>1.5429999999999999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.5429999999999999</v>
          </cell>
          <cell r="AK410">
            <v>0</v>
          </cell>
          <cell r="AL410">
            <v>0</v>
          </cell>
          <cell r="AM410">
            <v>1.5429999999999999</v>
          </cell>
          <cell r="AN410">
            <v>0</v>
          </cell>
          <cell r="AO410">
            <v>0</v>
          </cell>
          <cell r="AP410">
            <v>924</v>
          </cell>
          <cell r="AQ410">
            <v>1026</v>
          </cell>
        </row>
        <row r="411">
          <cell r="A411" t="str">
            <v>R32200002</v>
          </cell>
          <cell r="B411" t="str">
            <v>R</v>
          </cell>
          <cell r="C411">
            <v>32</v>
          </cell>
          <cell r="D411">
            <v>2000</v>
          </cell>
          <cell r="E411">
            <v>2</v>
          </cell>
          <cell r="F411">
            <v>128348</v>
          </cell>
          <cell r="G411">
            <v>2255990</v>
          </cell>
          <cell r="H411">
            <v>2181594</v>
          </cell>
          <cell r="I411">
            <v>1.38</v>
          </cell>
          <cell r="J411">
            <v>16.196999999999999</v>
          </cell>
          <cell r="K411">
            <v>17.577000000000002</v>
          </cell>
          <cell r="L411">
            <v>1.38</v>
          </cell>
          <cell r="M411">
            <v>15.617000000000001</v>
          </cell>
          <cell r="N411">
            <v>16.997</v>
          </cell>
          <cell r="O411">
            <v>128348</v>
          </cell>
          <cell r="P411">
            <v>2246048</v>
          </cell>
          <cell r="Q411">
            <v>2181594</v>
          </cell>
          <cell r="R411">
            <v>1.38</v>
          </cell>
          <cell r="S411">
            <v>0</v>
          </cell>
          <cell r="T411">
            <v>0</v>
          </cell>
          <cell r="U411">
            <v>1.38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.38</v>
          </cell>
          <cell r="AB411">
            <v>0</v>
          </cell>
          <cell r="AC411">
            <v>0</v>
          </cell>
          <cell r="AD411">
            <v>1.3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1.38</v>
          </cell>
          <cell r="AK411">
            <v>0</v>
          </cell>
          <cell r="AL411">
            <v>0</v>
          </cell>
          <cell r="AM411">
            <v>1.38</v>
          </cell>
          <cell r="AN411">
            <v>0</v>
          </cell>
          <cell r="AO411">
            <v>0</v>
          </cell>
          <cell r="AP411">
            <v>978</v>
          </cell>
          <cell r="AQ411">
            <v>943</v>
          </cell>
        </row>
        <row r="412">
          <cell r="A412" t="str">
            <v>R32200003</v>
          </cell>
          <cell r="B412" t="str">
            <v>R</v>
          </cell>
          <cell r="C412">
            <v>32</v>
          </cell>
          <cell r="D412">
            <v>2000</v>
          </cell>
          <cell r="E412">
            <v>3</v>
          </cell>
          <cell r="F412">
            <v>127823</v>
          </cell>
          <cell r="G412">
            <v>1233020</v>
          </cell>
          <cell r="H412">
            <v>1676259</v>
          </cell>
          <cell r="I412">
            <v>1.3740000000000001</v>
          </cell>
          <cell r="J412">
            <v>8.2729999999999997</v>
          </cell>
          <cell r="K412">
            <v>9.6460000000000008</v>
          </cell>
          <cell r="L412">
            <v>1.3740000000000001</v>
          </cell>
          <cell r="M412">
            <v>11.74</v>
          </cell>
          <cell r="N412">
            <v>13.114000000000001</v>
          </cell>
          <cell r="O412">
            <v>127823</v>
          </cell>
          <cell r="P412">
            <v>1227385</v>
          </cell>
          <cell r="Q412">
            <v>1676259</v>
          </cell>
          <cell r="R412">
            <v>1.3740000000000001</v>
          </cell>
          <cell r="S412">
            <v>0</v>
          </cell>
          <cell r="T412">
            <v>0</v>
          </cell>
          <cell r="U412">
            <v>1.3740000000000001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.3740000000000001</v>
          </cell>
          <cell r="AB412">
            <v>0</v>
          </cell>
          <cell r="AC412">
            <v>0</v>
          </cell>
          <cell r="AD412">
            <v>1.3740000000000001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.3740000000000001</v>
          </cell>
          <cell r="AK412">
            <v>0</v>
          </cell>
          <cell r="AL412">
            <v>0</v>
          </cell>
          <cell r="AM412">
            <v>1.3740000000000001</v>
          </cell>
          <cell r="AN412">
            <v>0</v>
          </cell>
          <cell r="AO412">
            <v>0</v>
          </cell>
          <cell r="AP412">
            <v>501</v>
          </cell>
          <cell r="AQ412">
            <v>711</v>
          </cell>
        </row>
        <row r="413">
          <cell r="A413" t="str">
            <v>R32200004</v>
          </cell>
          <cell r="B413" t="str">
            <v>R</v>
          </cell>
          <cell r="C413">
            <v>32</v>
          </cell>
          <cell r="D413">
            <v>2000</v>
          </cell>
          <cell r="E413">
            <v>4</v>
          </cell>
          <cell r="F413">
            <v>127258</v>
          </cell>
          <cell r="G413">
            <v>931708</v>
          </cell>
          <cell r="H413">
            <v>1004851</v>
          </cell>
          <cell r="I413">
            <v>1.387</v>
          </cell>
          <cell r="J413">
            <v>5.9340000000000002</v>
          </cell>
          <cell r="K413">
            <v>7.3209999999999997</v>
          </cell>
          <cell r="L413">
            <v>1.387</v>
          </cell>
          <cell r="M413">
            <v>6.5090000000000003</v>
          </cell>
          <cell r="N413">
            <v>7.8959999999999999</v>
          </cell>
          <cell r="O413">
            <v>127258</v>
          </cell>
          <cell r="P413">
            <v>946521</v>
          </cell>
          <cell r="Q413">
            <v>1004851</v>
          </cell>
          <cell r="R413">
            <v>1.387</v>
          </cell>
          <cell r="S413">
            <v>0</v>
          </cell>
          <cell r="T413">
            <v>0</v>
          </cell>
          <cell r="U413">
            <v>1.387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1.387</v>
          </cell>
          <cell r="AB413">
            <v>0</v>
          </cell>
          <cell r="AC413">
            <v>0</v>
          </cell>
          <cell r="AD413">
            <v>1.387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.387</v>
          </cell>
          <cell r="AK413">
            <v>0</v>
          </cell>
          <cell r="AL413">
            <v>0</v>
          </cell>
          <cell r="AM413">
            <v>1.387</v>
          </cell>
          <cell r="AN413">
            <v>0</v>
          </cell>
          <cell r="AO413">
            <v>0</v>
          </cell>
          <cell r="AP413">
            <v>413</v>
          </cell>
          <cell r="AQ413">
            <v>453</v>
          </cell>
        </row>
        <row r="414">
          <cell r="A414" t="str">
            <v>R32200005</v>
          </cell>
          <cell r="B414" t="str">
            <v>R</v>
          </cell>
          <cell r="C414">
            <v>32</v>
          </cell>
          <cell r="D414">
            <v>2000</v>
          </cell>
          <cell r="E414">
            <v>5</v>
          </cell>
          <cell r="F414">
            <v>126108</v>
          </cell>
          <cell r="G414">
            <v>518016</v>
          </cell>
          <cell r="H414">
            <v>537442</v>
          </cell>
          <cell r="I414">
            <v>1.425</v>
          </cell>
          <cell r="J414">
            <v>2.6829999999999998</v>
          </cell>
          <cell r="K414">
            <v>4.1079999999999997</v>
          </cell>
          <cell r="L414">
            <v>1.425</v>
          </cell>
          <cell r="M414">
            <v>2.8370000000000002</v>
          </cell>
          <cell r="N414">
            <v>4.2619999999999996</v>
          </cell>
          <cell r="O414">
            <v>126108</v>
          </cell>
          <cell r="P414">
            <v>532014</v>
          </cell>
          <cell r="Q414">
            <v>537442</v>
          </cell>
          <cell r="R414">
            <v>1.425</v>
          </cell>
          <cell r="S414">
            <v>0</v>
          </cell>
          <cell r="T414">
            <v>0</v>
          </cell>
          <cell r="U414">
            <v>1.425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1.425</v>
          </cell>
          <cell r="AB414">
            <v>0</v>
          </cell>
          <cell r="AC414">
            <v>0</v>
          </cell>
          <cell r="AD414">
            <v>1.425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1.425</v>
          </cell>
          <cell r="AK414">
            <v>0</v>
          </cell>
          <cell r="AL414">
            <v>0</v>
          </cell>
          <cell r="AM414">
            <v>1.425</v>
          </cell>
          <cell r="AN414">
            <v>0</v>
          </cell>
          <cell r="AO414">
            <v>0</v>
          </cell>
          <cell r="AP414">
            <v>209</v>
          </cell>
          <cell r="AQ414">
            <v>221</v>
          </cell>
        </row>
        <row r="415">
          <cell r="A415" t="str">
            <v>R32200006</v>
          </cell>
          <cell r="B415" t="str">
            <v>R</v>
          </cell>
          <cell r="C415">
            <v>32</v>
          </cell>
          <cell r="D415">
            <v>2000</v>
          </cell>
          <cell r="E415">
            <v>6</v>
          </cell>
          <cell r="F415">
            <v>125577</v>
          </cell>
          <cell r="G415">
            <v>230495</v>
          </cell>
          <cell r="H415">
            <v>255162</v>
          </cell>
          <cell r="I415">
            <v>1.4430000000000001</v>
          </cell>
          <cell r="J415">
            <v>0.39300000000000002</v>
          </cell>
          <cell r="K415">
            <v>1.835</v>
          </cell>
          <cell r="L415">
            <v>1.4430000000000001</v>
          </cell>
          <cell r="M415">
            <v>0.58899999999999997</v>
          </cell>
          <cell r="N415">
            <v>2.032</v>
          </cell>
          <cell r="O415">
            <v>125577</v>
          </cell>
          <cell r="P415">
            <v>216146</v>
          </cell>
          <cell r="Q415">
            <v>255162</v>
          </cell>
          <cell r="R415">
            <v>1.4430000000000001</v>
          </cell>
          <cell r="S415">
            <v>0</v>
          </cell>
          <cell r="T415">
            <v>0</v>
          </cell>
          <cell r="U415">
            <v>1.4430000000000001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1.4430000000000001</v>
          </cell>
          <cell r="AB415">
            <v>0</v>
          </cell>
          <cell r="AC415">
            <v>0</v>
          </cell>
          <cell r="AD415">
            <v>1.4430000000000001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.4430000000000001</v>
          </cell>
          <cell r="AK415">
            <v>0</v>
          </cell>
          <cell r="AL415">
            <v>0</v>
          </cell>
          <cell r="AM415">
            <v>1.4430000000000001</v>
          </cell>
          <cell r="AN415">
            <v>0</v>
          </cell>
          <cell r="AO415">
            <v>0</v>
          </cell>
          <cell r="AP415">
            <v>35</v>
          </cell>
          <cell r="AQ415">
            <v>56</v>
          </cell>
        </row>
        <row r="416">
          <cell r="A416" t="str">
            <v>R32200007</v>
          </cell>
          <cell r="B416" t="str">
            <v>R</v>
          </cell>
          <cell r="C416">
            <v>32</v>
          </cell>
          <cell r="D416">
            <v>2000</v>
          </cell>
          <cell r="E416">
            <v>7</v>
          </cell>
          <cell r="F416">
            <v>124596</v>
          </cell>
          <cell r="G416">
            <v>185315</v>
          </cell>
          <cell r="H416">
            <v>185315</v>
          </cell>
          <cell r="I416">
            <v>1.4870000000000001</v>
          </cell>
          <cell r="J416">
            <v>0</v>
          </cell>
          <cell r="K416">
            <v>1.4870000000000001</v>
          </cell>
          <cell r="L416">
            <v>1.4870000000000001</v>
          </cell>
          <cell r="M416">
            <v>0</v>
          </cell>
          <cell r="N416">
            <v>1.4870000000000001</v>
          </cell>
          <cell r="O416">
            <v>124596</v>
          </cell>
          <cell r="P416">
            <v>181347</v>
          </cell>
          <cell r="Q416">
            <v>185315</v>
          </cell>
          <cell r="R416">
            <v>1.4870000000000001</v>
          </cell>
          <cell r="S416">
            <v>0</v>
          </cell>
          <cell r="T416">
            <v>0</v>
          </cell>
          <cell r="U416">
            <v>1.4870000000000001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1.4870000000000001</v>
          </cell>
          <cell r="AB416">
            <v>0</v>
          </cell>
          <cell r="AC416">
            <v>0</v>
          </cell>
          <cell r="AD416">
            <v>1.4870000000000001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1.4870000000000001</v>
          </cell>
          <cell r="AK416">
            <v>0</v>
          </cell>
          <cell r="AL416">
            <v>0</v>
          </cell>
          <cell r="AM416">
            <v>1.4870000000000001</v>
          </cell>
          <cell r="AN416">
            <v>0</v>
          </cell>
          <cell r="AO416">
            <v>0</v>
          </cell>
          <cell r="AP416">
            <v>2</v>
          </cell>
          <cell r="AQ416">
            <v>2</v>
          </cell>
        </row>
        <row r="417">
          <cell r="A417" t="str">
            <v>R32200008</v>
          </cell>
          <cell r="B417" t="str">
            <v>R</v>
          </cell>
          <cell r="C417">
            <v>32</v>
          </cell>
          <cell r="D417">
            <v>2000</v>
          </cell>
          <cell r="E417">
            <v>8</v>
          </cell>
          <cell r="F417">
            <v>124837</v>
          </cell>
          <cell r="G417">
            <v>175323</v>
          </cell>
          <cell r="H417">
            <v>175323</v>
          </cell>
          <cell r="I417">
            <v>1.4039999999999999</v>
          </cell>
          <cell r="J417">
            <v>0</v>
          </cell>
          <cell r="K417">
            <v>1.4039999999999999</v>
          </cell>
          <cell r="L417">
            <v>1.4039999999999999</v>
          </cell>
          <cell r="M417">
            <v>0</v>
          </cell>
          <cell r="N417">
            <v>1.4039999999999999</v>
          </cell>
          <cell r="O417">
            <v>124837</v>
          </cell>
          <cell r="P417">
            <v>165872</v>
          </cell>
          <cell r="Q417">
            <v>175323</v>
          </cell>
          <cell r="R417">
            <v>1.4039999999999999</v>
          </cell>
          <cell r="S417">
            <v>0</v>
          </cell>
          <cell r="T417">
            <v>0</v>
          </cell>
          <cell r="U417">
            <v>1.403999999999999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1.4039999999999999</v>
          </cell>
          <cell r="AB417">
            <v>0</v>
          </cell>
          <cell r="AC417">
            <v>0</v>
          </cell>
          <cell r="AD417">
            <v>1.4039999999999999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.4039999999999999</v>
          </cell>
          <cell r="AK417">
            <v>0</v>
          </cell>
          <cell r="AL417">
            <v>0</v>
          </cell>
          <cell r="AM417">
            <v>1.4039999999999999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</row>
        <row r="418">
          <cell r="A418" t="str">
            <v>R32200009</v>
          </cell>
          <cell r="B418" t="str">
            <v>R</v>
          </cell>
          <cell r="C418">
            <v>32</v>
          </cell>
          <cell r="D418">
            <v>2000</v>
          </cell>
          <cell r="E418">
            <v>9</v>
          </cell>
          <cell r="F418">
            <v>124776</v>
          </cell>
          <cell r="G418">
            <v>186603</v>
          </cell>
          <cell r="H418">
            <v>184962</v>
          </cell>
          <cell r="I418">
            <v>1.4670000000000001</v>
          </cell>
          <cell r="J418">
            <v>2.8000000000000001E-2</v>
          </cell>
          <cell r="K418">
            <v>1.496</v>
          </cell>
          <cell r="L418">
            <v>1.4670000000000001</v>
          </cell>
          <cell r="M418">
            <v>1.4999999999999999E-2</v>
          </cell>
          <cell r="N418">
            <v>1.482</v>
          </cell>
          <cell r="O418">
            <v>124776</v>
          </cell>
          <cell r="P418">
            <v>184024</v>
          </cell>
          <cell r="Q418">
            <v>184962</v>
          </cell>
          <cell r="R418">
            <v>1.4670000000000001</v>
          </cell>
          <cell r="S418">
            <v>0</v>
          </cell>
          <cell r="T418">
            <v>0</v>
          </cell>
          <cell r="U418">
            <v>1.467000000000000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.4670000000000001</v>
          </cell>
          <cell r="AB418">
            <v>0</v>
          </cell>
          <cell r="AC418">
            <v>0</v>
          </cell>
          <cell r="AD418">
            <v>1.4670000000000001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1.4670000000000001</v>
          </cell>
          <cell r="AK418">
            <v>0</v>
          </cell>
          <cell r="AL418">
            <v>0</v>
          </cell>
          <cell r="AM418">
            <v>1.4670000000000001</v>
          </cell>
          <cell r="AN418">
            <v>0</v>
          </cell>
          <cell r="AO418">
            <v>0</v>
          </cell>
          <cell r="AP418">
            <v>15</v>
          </cell>
          <cell r="AQ418">
            <v>8</v>
          </cell>
        </row>
        <row r="419">
          <cell r="A419" t="str">
            <v>R32200010</v>
          </cell>
          <cell r="B419" t="str">
            <v>R</v>
          </cell>
          <cell r="C419">
            <v>32</v>
          </cell>
          <cell r="D419">
            <v>2000</v>
          </cell>
          <cell r="E419">
            <v>10</v>
          </cell>
          <cell r="F419">
            <v>125339</v>
          </cell>
          <cell r="G419">
            <v>366254</v>
          </cell>
          <cell r="H419">
            <v>313392</v>
          </cell>
          <cell r="I419">
            <v>1.4279999999999999</v>
          </cell>
          <cell r="J419">
            <v>1.494</v>
          </cell>
          <cell r="K419">
            <v>2.9220000000000002</v>
          </cell>
          <cell r="L419">
            <v>1.4279999999999999</v>
          </cell>
          <cell r="M419">
            <v>1.0720000000000001</v>
          </cell>
          <cell r="N419">
            <v>2.5</v>
          </cell>
          <cell r="O419">
            <v>125339</v>
          </cell>
          <cell r="P419">
            <v>423555</v>
          </cell>
          <cell r="Q419">
            <v>313392</v>
          </cell>
          <cell r="R419">
            <v>1.4279999999999999</v>
          </cell>
          <cell r="S419">
            <v>0</v>
          </cell>
          <cell r="T419">
            <v>0</v>
          </cell>
          <cell r="U419">
            <v>1.4279999999999999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1.4279999999999999</v>
          </cell>
          <cell r="AB419">
            <v>0</v>
          </cell>
          <cell r="AC419">
            <v>0</v>
          </cell>
          <cell r="AD419">
            <v>1.4279999999999999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1.4279999999999999</v>
          </cell>
          <cell r="AK419">
            <v>0</v>
          </cell>
          <cell r="AL419">
            <v>0</v>
          </cell>
          <cell r="AM419">
            <v>1.4279999999999999</v>
          </cell>
          <cell r="AN419">
            <v>0</v>
          </cell>
          <cell r="AO419">
            <v>0</v>
          </cell>
          <cell r="AP419">
            <v>170</v>
          </cell>
          <cell r="AQ419">
            <v>122</v>
          </cell>
        </row>
        <row r="420">
          <cell r="A420" t="str">
            <v>R32200011</v>
          </cell>
          <cell r="B420" t="str">
            <v>R</v>
          </cell>
          <cell r="C420">
            <v>32</v>
          </cell>
          <cell r="D420">
            <v>2000</v>
          </cell>
          <cell r="E420">
            <v>11</v>
          </cell>
          <cell r="F420">
            <v>125228</v>
          </cell>
          <cell r="G420">
            <v>645119</v>
          </cell>
          <cell r="H420">
            <v>774318</v>
          </cell>
          <cell r="I420">
            <v>1.4219999999999999</v>
          </cell>
          <cell r="J420">
            <v>3.73</v>
          </cell>
          <cell r="K420">
            <v>5.1520000000000001</v>
          </cell>
          <cell r="L420">
            <v>1.4219999999999999</v>
          </cell>
          <cell r="M420">
            <v>4.7619999999999996</v>
          </cell>
          <cell r="N420">
            <v>6.1829999999999998</v>
          </cell>
          <cell r="O420">
            <v>124964</v>
          </cell>
          <cell r="P420">
            <v>595764</v>
          </cell>
          <cell r="Q420">
            <v>772317</v>
          </cell>
          <cell r="R420">
            <v>1.4219999999999999</v>
          </cell>
          <cell r="S420">
            <v>0</v>
          </cell>
          <cell r="T420">
            <v>0</v>
          </cell>
          <cell r="U420">
            <v>1.4219999999999999</v>
          </cell>
          <cell r="V420">
            <v>0</v>
          </cell>
          <cell r="W420">
            <v>0</v>
          </cell>
          <cell r="X420">
            <v>264</v>
          </cell>
          <cell r="Y420">
            <v>1667</v>
          </cell>
          <cell r="Z420">
            <v>0</v>
          </cell>
          <cell r="AA420">
            <v>1.4219999999999999</v>
          </cell>
          <cell r="AB420">
            <v>0</v>
          </cell>
          <cell r="AC420">
            <v>0</v>
          </cell>
          <cell r="AD420">
            <v>1.4219999999999999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1.4219999999999999</v>
          </cell>
          <cell r="AK420">
            <v>0</v>
          </cell>
          <cell r="AL420">
            <v>0</v>
          </cell>
          <cell r="AM420">
            <v>1.4219999999999999</v>
          </cell>
          <cell r="AN420">
            <v>0</v>
          </cell>
          <cell r="AO420">
            <v>0</v>
          </cell>
          <cell r="AP420">
            <v>282</v>
          </cell>
          <cell r="AQ420">
            <v>360</v>
          </cell>
        </row>
        <row r="421">
          <cell r="A421" t="str">
            <v>R32200012</v>
          </cell>
          <cell r="B421" t="str">
            <v>R</v>
          </cell>
          <cell r="C421">
            <v>32</v>
          </cell>
          <cell r="D421">
            <v>2000</v>
          </cell>
          <cell r="E421">
            <v>12</v>
          </cell>
          <cell r="F421">
            <v>128285</v>
          </cell>
          <cell r="G421">
            <v>2059790</v>
          </cell>
          <cell r="H421">
            <v>1648275</v>
          </cell>
          <cell r="I421">
            <v>1.5589999999999999</v>
          </cell>
          <cell r="J421">
            <v>14.497</v>
          </cell>
          <cell r="K421">
            <v>16.056000000000001</v>
          </cell>
          <cell r="L421">
            <v>1.5589999999999999</v>
          </cell>
          <cell r="M421">
            <v>11.29</v>
          </cell>
          <cell r="N421">
            <v>12.849</v>
          </cell>
          <cell r="O421">
            <v>116747</v>
          </cell>
          <cell r="P421">
            <v>1828915</v>
          </cell>
          <cell r="Q421">
            <v>1489667</v>
          </cell>
          <cell r="R421">
            <v>1.5589999999999999</v>
          </cell>
          <cell r="S421">
            <v>0</v>
          </cell>
          <cell r="T421">
            <v>0</v>
          </cell>
          <cell r="U421">
            <v>1.5589999999999999</v>
          </cell>
          <cell r="V421">
            <v>0</v>
          </cell>
          <cell r="W421">
            <v>0</v>
          </cell>
          <cell r="X421">
            <v>11538</v>
          </cell>
          <cell r="Y421">
            <v>198207</v>
          </cell>
          <cell r="Z421">
            <v>0</v>
          </cell>
          <cell r="AA421">
            <v>1.5589999999999999</v>
          </cell>
          <cell r="AB421">
            <v>0</v>
          </cell>
          <cell r="AC421">
            <v>0</v>
          </cell>
          <cell r="AD421">
            <v>1.5589999999999999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1.5589999999999999</v>
          </cell>
          <cell r="AK421">
            <v>0</v>
          </cell>
          <cell r="AL421">
            <v>0</v>
          </cell>
          <cell r="AM421">
            <v>1.5589999999999999</v>
          </cell>
          <cell r="AN421">
            <v>0</v>
          </cell>
          <cell r="AO421">
            <v>0</v>
          </cell>
          <cell r="AP421">
            <v>931</v>
          </cell>
          <cell r="AQ421">
            <v>725</v>
          </cell>
        </row>
        <row r="422">
          <cell r="A422" t="str">
            <v>R32200101</v>
          </cell>
          <cell r="B422" t="str">
            <v>R</v>
          </cell>
          <cell r="C422">
            <v>32</v>
          </cell>
          <cell r="D422">
            <v>2001</v>
          </cell>
          <cell r="E422">
            <v>1</v>
          </cell>
          <cell r="F422">
            <v>128933</v>
          </cell>
          <cell r="G422">
            <v>2785311</v>
          </cell>
          <cell r="H422">
            <v>2299090</v>
          </cell>
          <cell r="I422">
            <v>1.591</v>
          </cell>
          <cell r="J422">
            <v>20.012</v>
          </cell>
          <cell r="K422">
            <v>21.603000000000002</v>
          </cell>
          <cell r="L422">
            <v>1.591</v>
          </cell>
          <cell r="M422">
            <v>16.241</v>
          </cell>
          <cell r="N422">
            <v>17.832000000000001</v>
          </cell>
          <cell r="O422">
            <v>117907</v>
          </cell>
          <cell r="P422">
            <v>2514127</v>
          </cell>
          <cell r="Q422">
            <v>2094557</v>
          </cell>
          <cell r="R422">
            <v>1.591</v>
          </cell>
          <cell r="S422">
            <v>0</v>
          </cell>
          <cell r="T422">
            <v>0</v>
          </cell>
          <cell r="U422">
            <v>1.591</v>
          </cell>
          <cell r="V422">
            <v>0</v>
          </cell>
          <cell r="W422">
            <v>0</v>
          </cell>
          <cell r="X422">
            <v>11026</v>
          </cell>
          <cell r="Y422">
            <v>247789</v>
          </cell>
          <cell r="Z422">
            <v>0</v>
          </cell>
          <cell r="AA422">
            <v>1.591</v>
          </cell>
          <cell r="AB422">
            <v>0</v>
          </cell>
          <cell r="AC422">
            <v>0</v>
          </cell>
          <cell r="AD422">
            <v>1.591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1.591</v>
          </cell>
          <cell r="AK422">
            <v>0</v>
          </cell>
          <cell r="AL422">
            <v>0</v>
          </cell>
          <cell r="AM422">
            <v>1.591</v>
          </cell>
          <cell r="AN422">
            <v>0</v>
          </cell>
          <cell r="AO422">
            <v>0</v>
          </cell>
          <cell r="AP422">
            <v>1263</v>
          </cell>
          <cell r="AQ422">
            <v>1025</v>
          </cell>
        </row>
        <row r="423">
          <cell r="A423" t="str">
            <v>R32200102</v>
          </cell>
          <cell r="B423" t="str">
            <v>R</v>
          </cell>
          <cell r="C423">
            <v>32</v>
          </cell>
          <cell r="D423">
            <v>2001</v>
          </cell>
          <cell r="E423">
            <v>2</v>
          </cell>
          <cell r="F423">
            <v>128935</v>
          </cell>
          <cell r="G423">
            <v>1928128</v>
          </cell>
          <cell r="H423">
            <v>2120672</v>
          </cell>
          <cell r="I423">
            <v>1.419</v>
          </cell>
          <cell r="J423">
            <v>13.535</v>
          </cell>
          <cell r="K423">
            <v>14.954000000000001</v>
          </cell>
          <cell r="L423">
            <v>1.419</v>
          </cell>
          <cell r="M423">
            <v>15.029</v>
          </cell>
          <cell r="N423">
            <v>16.448</v>
          </cell>
          <cell r="O423">
            <v>116991</v>
          </cell>
          <cell r="P423">
            <v>1736883</v>
          </cell>
          <cell r="Q423">
            <v>1912688</v>
          </cell>
          <cell r="R423">
            <v>1.419</v>
          </cell>
          <cell r="S423">
            <v>0</v>
          </cell>
          <cell r="T423">
            <v>0</v>
          </cell>
          <cell r="U423">
            <v>1.419</v>
          </cell>
          <cell r="V423">
            <v>0</v>
          </cell>
          <cell r="W423">
            <v>0</v>
          </cell>
          <cell r="X423">
            <v>11944</v>
          </cell>
          <cell r="Y423">
            <v>189100</v>
          </cell>
          <cell r="Z423">
            <v>0</v>
          </cell>
          <cell r="AA423">
            <v>1.419</v>
          </cell>
          <cell r="AB423">
            <v>0</v>
          </cell>
          <cell r="AC423">
            <v>0</v>
          </cell>
          <cell r="AD423">
            <v>1.419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1.419</v>
          </cell>
          <cell r="AK423">
            <v>0</v>
          </cell>
          <cell r="AL423">
            <v>0</v>
          </cell>
          <cell r="AM423">
            <v>1.419</v>
          </cell>
          <cell r="AN423">
            <v>0</v>
          </cell>
          <cell r="AO423">
            <v>0</v>
          </cell>
          <cell r="AP423">
            <v>852</v>
          </cell>
          <cell r="AQ423">
            <v>946</v>
          </cell>
        </row>
        <row r="424">
          <cell r="A424" t="str">
            <v>R32200103</v>
          </cell>
          <cell r="B424" t="str">
            <v>R</v>
          </cell>
          <cell r="C424">
            <v>32</v>
          </cell>
          <cell r="D424">
            <v>2001</v>
          </cell>
          <cell r="E424">
            <v>3</v>
          </cell>
          <cell r="F424">
            <v>128946</v>
          </cell>
          <cell r="G424">
            <v>1592814</v>
          </cell>
          <cell r="H424">
            <v>1581009</v>
          </cell>
          <cell r="I424">
            <v>1.4119999999999999</v>
          </cell>
          <cell r="J424">
            <v>10.941000000000001</v>
          </cell>
          <cell r="K424">
            <v>12.353</v>
          </cell>
          <cell r="L424">
            <v>1.4119999999999999</v>
          </cell>
          <cell r="M424">
            <v>10.849</v>
          </cell>
          <cell r="N424">
            <v>12.260999999999999</v>
          </cell>
          <cell r="O424">
            <v>105847</v>
          </cell>
          <cell r="P424">
            <v>1291188</v>
          </cell>
          <cell r="Q424">
            <v>1273177</v>
          </cell>
          <cell r="R424">
            <v>1.4119999999999999</v>
          </cell>
          <cell r="S424">
            <v>0</v>
          </cell>
          <cell r="T424">
            <v>0</v>
          </cell>
          <cell r="U424">
            <v>1.4119999999999999</v>
          </cell>
          <cell r="V424">
            <v>0</v>
          </cell>
          <cell r="W424">
            <v>0</v>
          </cell>
          <cell r="X424">
            <v>23099</v>
          </cell>
          <cell r="Y424">
            <v>310130</v>
          </cell>
          <cell r="Z424">
            <v>0</v>
          </cell>
          <cell r="AA424">
            <v>1.4119999999999999</v>
          </cell>
          <cell r="AB424">
            <v>0</v>
          </cell>
          <cell r="AC424">
            <v>0</v>
          </cell>
          <cell r="AD424">
            <v>1.4119999999999999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1.4119999999999999</v>
          </cell>
          <cell r="AK424">
            <v>0</v>
          </cell>
          <cell r="AL424">
            <v>0</v>
          </cell>
          <cell r="AM424">
            <v>1.4119999999999999</v>
          </cell>
          <cell r="AN424">
            <v>0</v>
          </cell>
          <cell r="AO424">
            <v>0</v>
          </cell>
          <cell r="AP424">
            <v>717</v>
          </cell>
          <cell r="AQ424">
            <v>711</v>
          </cell>
        </row>
        <row r="425">
          <cell r="A425" t="str">
            <v>R32200104</v>
          </cell>
          <cell r="B425" t="str">
            <v>R</v>
          </cell>
          <cell r="C425">
            <v>32</v>
          </cell>
          <cell r="D425">
            <v>2001</v>
          </cell>
          <cell r="E425">
            <v>4</v>
          </cell>
          <cell r="F425">
            <v>128336</v>
          </cell>
          <cell r="G425">
            <v>1113609</v>
          </cell>
          <cell r="H425">
            <v>1043514</v>
          </cell>
          <cell r="I425">
            <v>1.444</v>
          </cell>
          <cell r="J425">
            <v>7.2329999999999997</v>
          </cell>
          <cell r="K425">
            <v>8.6769999999999996</v>
          </cell>
          <cell r="L425">
            <v>1.444</v>
          </cell>
          <cell r="M425">
            <v>6.6870000000000003</v>
          </cell>
          <cell r="N425">
            <v>8.1310000000000002</v>
          </cell>
          <cell r="O425">
            <v>96246</v>
          </cell>
          <cell r="P425">
            <v>811969</v>
          </cell>
          <cell r="Q425">
            <v>760540</v>
          </cell>
          <cell r="R425">
            <v>1.444</v>
          </cell>
          <cell r="S425">
            <v>0</v>
          </cell>
          <cell r="T425">
            <v>0</v>
          </cell>
          <cell r="U425">
            <v>1.444</v>
          </cell>
          <cell r="V425">
            <v>0</v>
          </cell>
          <cell r="W425">
            <v>0</v>
          </cell>
          <cell r="X425">
            <v>32090</v>
          </cell>
          <cell r="Y425">
            <v>301982</v>
          </cell>
          <cell r="Z425">
            <v>0</v>
          </cell>
          <cell r="AA425">
            <v>1.444</v>
          </cell>
          <cell r="AB425">
            <v>0</v>
          </cell>
          <cell r="AC425">
            <v>0</v>
          </cell>
          <cell r="AD425">
            <v>1.444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.444</v>
          </cell>
          <cell r="AK425">
            <v>0</v>
          </cell>
          <cell r="AL425">
            <v>0</v>
          </cell>
          <cell r="AM425">
            <v>1.444</v>
          </cell>
          <cell r="AN425">
            <v>0</v>
          </cell>
          <cell r="AO425">
            <v>0</v>
          </cell>
          <cell r="AP425">
            <v>490</v>
          </cell>
          <cell r="AQ425">
            <v>453</v>
          </cell>
        </row>
        <row r="426">
          <cell r="A426" t="str">
            <v>R32200105</v>
          </cell>
          <cell r="B426" t="str">
            <v>R</v>
          </cell>
          <cell r="C426">
            <v>32</v>
          </cell>
          <cell r="D426">
            <v>2001</v>
          </cell>
          <cell r="E426">
            <v>5</v>
          </cell>
          <cell r="F426">
            <v>126664</v>
          </cell>
          <cell r="G426">
            <v>373900</v>
          </cell>
          <cell r="H426">
            <v>518607</v>
          </cell>
          <cell r="I426">
            <v>1.4530000000000001</v>
          </cell>
          <cell r="J426">
            <v>1.4990000000000001</v>
          </cell>
          <cell r="K426">
            <v>2.952</v>
          </cell>
          <cell r="L426">
            <v>1.4530000000000001</v>
          </cell>
          <cell r="M426">
            <v>2.641</v>
          </cell>
          <cell r="N426">
            <v>4.0940000000000003</v>
          </cell>
          <cell r="O426">
            <v>91447</v>
          </cell>
          <cell r="P426">
            <v>264880</v>
          </cell>
          <cell r="Q426">
            <v>361084</v>
          </cell>
          <cell r="R426">
            <v>1.4530000000000001</v>
          </cell>
          <cell r="S426">
            <v>0</v>
          </cell>
          <cell r="T426">
            <v>0</v>
          </cell>
          <cell r="U426">
            <v>1.4530000000000001</v>
          </cell>
          <cell r="V426">
            <v>0</v>
          </cell>
          <cell r="W426">
            <v>0</v>
          </cell>
          <cell r="X426">
            <v>35217</v>
          </cell>
          <cell r="Y426">
            <v>113569</v>
          </cell>
          <cell r="Z426">
            <v>0</v>
          </cell>
          <cell r="AA426">
            <v>1.4530000000000001</v>
          </cell>
          <cell r="AB426">
            <v>0</v>
          </cell>
          <cell r="AC426">
            <v>0</v>
          </cell>
          <cell r="AD426">
            <v>1.4530000000000001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1.4530000000000001</v>
          </cell>
          <cell r="AK426">
            <v>0</v>
          </cell>
          <cell r="AL426">
            <v>0</v>
          </cell>
          <cell r="AM426">
            <v>1.4530000000000001</v>
          </cell>
          <cell r="AN426">
            <v>0</v>
          </cell>
          <cell r="AO426">
            <v>0</v>
          </cell>
          <cell r="AP426">
            <v>122</v>
          </cell>
          <cell r="AQ426">
            <v>215</v>
          </cell>
        </row>
        <row r="427">
          <cell r="A427" t="str">
            <v>R32200106</v>
          </cell>
          <cell r="B427" t="str">
            <v>R</v>
          </cell>
          <cell r="C427">
            <v>32</v>
          </cell>
          <cell r="D427">
            <v>2001</v>
          </cell>
          <cell r="E427">
            <v>6</v>
          </cell>
          <cell r="F427">
            <v>124956</v>
          </cell>
          <cell r="G427">
            <v>230711</v>
          </cell>
          <cell r="H427">
            <v>230711</v>
          </cell>
          <cell r="I427">
            <v>1.476</v>
          </cell>
          <cell r="J427">
            <v>0.37</v>
          </cell>
          <cell r="K427">
            <v>1.8460000000000001</v>
          </cell>
          <cell r="L427">
            <v>1.476</v>
          </cell>
          <cell r="M427">
            <v>0.37</v>
          </cell>
          <cell r="N427">
            <v>1.8460000000000001</v>
          </cell>
          <cell r="O427">
            <v>87086</v>
          </cell>
          <cell r="P427">
            <v>165307</v>
          </cell>
          <cell r="Q427">
            <v>154648</v>
          </cell>
          <cell r="R427">
            <v>1.476</v>
          </cell>
          <cell r="S427">
            <v>0</v>
          </cell>
          <cell r="T427">
            <v>0</v>
          </cell>
          <cell r="U427">
            <v>1.476</v>
          </cell>
          <cell r="V427">
            <v>0</v>
          </cell>
          <cell r="W427">
            <v>0</v>
          </cell>
          <cell r="X427">
            <v>37870</v>
          </cell>
          <cell r="Y427">
            <v>76063</v>
          </cell>
          <cell r="Z427">
            <v>0</v>
          </cell>
          <cell r="AA427">
            <v>1.476</v>
          </cell>
          <cell r="AB427">
            <v>0</v>
          </cell>
          <cell r="AC427">
            <v>0</v>
          </cell>
          <cell r="AD427">
            <v>1.476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.476</v>
          </cell>
          <cell r="AK427">
            <v>0</v>
          </cell>
          <cell r="AL427">
            <v>0</v>
          </cell>
          <cell r="AM427">
            <v>1.476</v>
          </cell>
          <cell r="AN427">
            <v>0</v>
          </cell>
          <cell r="AO427">
            <v>0</v>
          </cell>
          <cell r="AP427">
            <v>54</v>
          </cell>
          <cell r="AQ427">
            <v>54</v>
          </cell>
        </row>
        <row r="428">
          <cell r="A428" t="str">
            <v>R32200107</v>
          </cell>
          <cell r="B428" t="str">
            <v>R</v>
          </cell>
          <cell r="C428">
            <v>32</v>
          </cell>
          <cell r="D428">
            <v>2001</v>
          </cell>
          <cell r="E428">
            <v>7</v>
          </cell>
          <cell r="F428">
            <v>124097</v>
          </cell>
          <cell r="G428">
            <v>179607</v>
          </cell>
          <cell r="H428">
            <v>179607</v>
          </cell>
          <cell r="I428">
            <v>1.4470000000000001</v>
          </cell>
          <cell r="J428">
            <v>0</v>
          </cell>
          <cell r="K428">
            <v>1.4470000000000001</v>
          </cell>
          <cell r="L428">
            <v>1.4470000000000001</v>
          </cell>
          <cell r="M428">
            <v>0</v>
          </cell>
          <cell r="N428">
            <v>1.4470000000000001</v>
          </cell>
          <cell r="O428">
            <v>86343</v>
          </cell>
          <cell r="P428">
            <v>117513</v>
          </cell>
          <cell r="Q428">
            <v>123238</v>
          </cell>
          <cell r="R428">
            <v>1.4470000000000001</v>
          </cell>
          <cell r="S428">
            <v>0</v>
          </cell>
          <cell r="T428">
            <v>0</v>
          </cell>
          <cell r="U428">
            <v>1.4470000000000001</v>
          </cell>
          <cell r="V428">
            <v>0</v>
          </cell>
          <cell r="W428">
            <v>0</v>
          </cell>
          <cell r="X428">
            <v>37754</v>
          </cell>
          <cell r="Y428">
            <v>56369</v>
          </cell>
          <cell r="Z428">
            <v>0</v>
          </cell>
          <cell r="AA428">
            <v>1.4470000000000001</v>
          </cell>
          <cell r="AB428">
            <v>0</v>
          </cell>
          <cell r="AC428">
            <v>0</v>
          </cell>
          <cell r="AD428">
            <v>1.447000000000000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.4470000000000001</v>
          </cell>
          <cell r="AK428">
            <v>0</v>
          </cell>
          <cell r="AL428">
            <v>0</v>
          </cell>
          <cell r="AM428">
            <v>1.4470000000000001</v>
          </cell>
          <cell r="AN428">
            <v>0</v>
          </cell>
          <cell r="AO428">
            <v>0</v>
          </cell>
          <cell r="AP428">
            <v>3</v>
          </cell>
          <cell r="AQ428">
            <v>2</v>
          </cell>
        </row>
        <row r="429">
          <cell r="A429" t="str">
            <v>R32200108</v>
          </cell>
          <cell r="B429" t="str">
            <v>R</v>
          </cell>
          <cell r="C429">
            <v>32</v>
          </cell>
          <cell r="D429">
            <v>2001</v>
          </cell>
          <cell r="E429">
            <v>8</v>
          </cell>
          <cell r="F429">
            <v>123508</v>
          </cell>
          <cell r="G429">
            <v>161855</v>
          </cell>
          <cell r="H429">
            <v>161855</v>
          </cell>
          <cell r="I429">
            <v>1.31</v>
          </cell>
          <cell r="J429">
            <v>0</v>
          </cell>
          <cell r="K429">
            <v>1.31</v>
          </cell>
          <cell r="L429">
            <v>1.31</v>
          </cell>
          <cell r="M429">
            <v>0</v>
          </cell>
          <cell r="N429">
            <v>1.31</v>
          </cell>
          <cell r="O429">
            <v>86209</v>
          </cell>
          <cell r="P429">
            <v>109976</v>
          </cell>
          <cell r="Q429">
            <v>107603</v>
          </cell>
          <cell r="R429">
            <v>1.31</v>
          </cell>
          <cell r="S429">
            <v>0</v>
          </cell>
          <cell r="T429">
            <v>0</v>
          </cell>
          <cell r="U429">
            <v>1.31</v>
          </cell>
          <cell r="V429">
            <v>0</v>
          </cell>
          <cell r="W429">
            <v>0</v>
          </cell>
          <cell r="X429">
            <v>37299</v>
          </cell>
          <cell r="Y429">
            <v>54252</v>
          </cell>
          <cell r="Z429">
            <v>0</v>
          </cell>
          <cell r="AA429">
            <v>1.31</v>
          </cell>
          <cell r="AB429">
            <v>0</v>
          </cell>
          <cell r="AC429">
            <v>0</v>
          </cell>
          <cell r="AD429">
            <v>1.31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1.31</v>
          </cell>
          <cell r="AK429">
            <v>0</v>
          </cell>
          <cell r="AL429">
            <v>0</v>
          </cell>
          <cell r="AM429">
            <v>1.31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</row>
        <row r="430">
          <cell r="A430" t="str">
            <v>R32200109</v>
          </cell>
          <cell r="B430" t="str">
            <v>R</v>
          </cell>
          <cell r="C430">
            <v>32</v>
          </cell>
          <cell r="D430">
            <v>2001</v>
          </cell>
          <cell r="E430">
            <v>9</v>
          </cell>
          <cell r="F430">
            <v>123542</v>
          </cell>
          <cell r="G430">
            <v>166448</v>
          </cell>
          <cell r="H430">
            <v>166382</v>
          </cell>
          <cell r="I430">
            <v>1.345</v>
          </cell>
          <cell r="J430">
            <v>3.0000000000000001E-3</v>
          </cell>
          <cell r="K430">
            <v>1.347</v>
          </cell>
          <cell r="L430">
            <v>1.345</v>
          </cell>
          <cell r="M430">
            <v>2E-3</v>
          </cell>
          <cell r="N430">
            <v>1.347</v>
          </cell>
          <cell r="O430">
            <v>86477</v>
          </cell>
          <cell r="P430">
            <v>112377</v>
          </cell>
          <cell r="Q430">
            <v>120795</v>
          </cell>
          <cell r="R430">
            <v>1.345</v>
          </cell>
          <cell r="S430">
            <v>0</v>
          </cell>
          <cell r="T430">
            <v>0</v>
          </cell>
          <cell r="U430">
            <v>1.345</v>
          </cell>
          <cell r="V430">
            <v>0</v>
          </cell>
          <cell r="W430">
            <v>0</v>
          </cell>
          <cell r="X430">
            <v>37065</v>
          </cell>
          <cell r="Y430">
            <v>45605</v>
          </cell>
          <cell r="Z430">
            <v>0</v>
          </cell>
          <cell r="AA430">
            <v>1.345</v>
          </cell>
          <cell r="AB430">
            <v>0</v>
          </cell>
          <cell r="AC430">
            <v>0</v>
          </cell>
          <cell r="AD430">
            <v>1.345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1.345</v>
          </cell>
          <cell r="AK430">
            <v>0</v>
          </cell>
          <cell r="AL430">
            <v>0</v>
          </cell>
          <cell r="AM430">
            <v>1.345</v>
          </cell>
          <cell r="AN430">
            <v>0</v>
          </cell>
          <cell r="AO430">
            <v>0</v>
          </cell>
          <cell r="AP430">
            <v>10</v>
          </cell>
          <cell r="AQ430">
            <v>8</v>
          </cell>
        </row>
        <row r="431">
          <cell r="A431" t="str">
            <v>R32200110</v>
          </cell>
          <cell r="B431" t="str">
            <v>R</v>
          </cell>
          <cell r="C431">
            <v>32</v>
          </cell>
          <cell r="D431">
            <v>2001</v>
          </cell>
          <cell r="E431">
            <v>10</v>
          </cell>
          <cell r="F431">
            <v>124290</v>
          </cell>
          <cell r="G431">
            <v>314388</v>
          </cell>
          <cell r="H431">
            <v>293463</v>
          </cell>
          <cell r="I431">
            <v>1.3089999999999999</v>
          </cell>
          <cell r="J431">
            <v>1.2210000000000001</v>
          </cell>
          <cell r="K431">
            <v>2.5289999999999999</v>
          </cell>
          <cell r="L431">
            <v>1.3089999999999999</v>
          </cell>
          <cell r="M431">
            <v>1.052</v>
          </cell>
          <cell r="N431">
            <v>2.3610000000000002</v>
          </cell>
          <cell r="O431">
            <v>84697</v>
          </cell>
          <cell r="P431">
            <v>204252</v>
          </cell>
          <cell r="Q431">
            <v>187395</v>
          </cell>
          <cell r="R431">
            <v>1.3089999999999999</v>
          </cell>
          <cell r="S431">
            <v>0</v>
          </cell>
          <cell r="T431">
            <v>0</v>
          </cell>
          <cell r="U431">
            <v>1.3089999999999999</v>
          </cell>
          <cell r="V431">
            <v>0</v>
          </cell>
          <cell r="W431">
            <v>0</v>
          </cell>
          <cell r="X431">
            <v>39593</v>
          </cell>
          <cell r="Y431">
            <v>113631</v>
          </cell>
          <cell r="Z431">
            <v>0</v>
          </cell>
          <cell r="AA431">
            <v>1.3089999999999999</v>
          </cell>
          <cell r="AB431">
            <v>0</v>
          </cell>
          <cell r="AC431">
            <v>0</v>
          </cell>
          <cell r="AD431">
            <v>1.3089999999999999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1.3089999999999999</v>
          </cell>
          <cell r="AK431">
            <v>0</v>
          </cell>
          <cell r="AL431">
            <v>0</v>
          </cell>
          <cell r="AM431">
            <v>1.3089999999999999</v>
          </cell>
          <cell r="AN431">
            <v>0</v>
          </cell>
          <cell r="AO431">
            <v>0</v>
          </cell>
          <cell r="AP431">
            <v>145</v>
          </cell>
          <cell r="AQ431">
            <v>125</v>
          </cell>
        </row>
        <row r="432">
          <cell r="A432" t="str">
            <v>R32200111</v>
          </cell>
          <cell r="B432" t="str">
            <v>R</v>
          </cell>
          <cell r="C432">
            <v>32</v>
          </cell>
          <cell r="D432">
            <v>2001</v>
          </cell>
          <cell r="E432">
            <v>11</v>
          </cell>
          <cell r="F432">
            <v>126249</v>
          </cell>
          <cell r="G432">
            <v>701535</v>
          </cell>
          <cell r="H432">
            <v>763416</v>
          </cell>
          <cell r="I432">
            <v>1.3129999999999999</v>
          </cell>
          <cell r="J432">
            <v>4.2439999999999998</v>
          </cell>
          <cell r="K432">
            <v>5.5570000000000004</v>
          </cell>
          <cell r="L432">
            <v>1.3129999999999999</v>
          </cell>
          <cell r="M432">
            <v>4.734</v>
          </cell>
          <cell r="N432">
            <v>6.0469999999999997</v>
          </cell>
          <cell r="O432">
            <v>83651</v>
          </cell>
          <cell r="P432">
            <v>433542</v>
          </cell>
          <cell r="Q432">
            <v>488258</v>
          </cell>
          <cell r="R432">
            <v>1.3129999999999999</v>
          </cell>
          <cell r="S432">
            <v>0</v>
          </cell>
          <cell r="T432">
            <v>0</v>
          </cell>
          <cell r="U432">
            <v>1.3129999999999999</v>
          </cell>
          <cell r="V432">
            <v>0</v>
          </cell>
          <cell r="W432">
            <v>0</v>
          </cell>
          <cell r="X432">
            <v>42598</v>
          </cell>
          <cell r="Y432">
            <v>252854</v>
          </cell>
          <cell r="Z432">
            <v>0</v>
          </cell>
          <cell r="AA432">
            <v>1.3129999999999999</v>
          </cell>
          <cell r="AB432">
            <v>0</v>
          </cell>
          <cell r="AC432">
            <v>0</v>
          </cell>
          <cell r="AD432">
            <v>1.3129999999999999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1.3129999999999999</v>
          </cell>
          <cell r="AK432">
            <v>0</v>
          </cell>
          <cell r="AL432">
            <v>0</v>
          </cell>
          <cell r="AM432">
            <v>1.3129999999999999</v>
          </cell>
          <cell r="AN432">
            <v>0</v>
          </cell>
          <cell r="AO432">
            <v>0</v>
          </cell>
          <cell r="AP432">
            <v>329</v>
          </cell>
          <cell r="AQ432">
            <v>367</v>
          </cell>
        </row>
        <row r="433">
          <cell r="A433" t="str">
            <v>R32200112</v>
          </cell>
          <cell r="B433" t="str">
            <v>R</v>
          </cell>
          <cell r="C433">
            <v>32</v>
          </cell>
          <cell r="D433">
            <v>2001</v>
          </cell>
          <cell r="E433">
            <v>12</v>
          </cell>
          <cell r="F433">
            <v>127387</v>
          </cell>
          <cell r="G433">
            <v>1012475</v>
          </cell>
          <cell r="H433">
            <v>1455760</v>
          </cell>
          <cell r="I433">
            <v>1.4179999999999999</v>
          </cell>
          <cell r="J433">
            <v>6.53</v>
          </cell>
          <cell r="K433">
            <v>7.9480000000000004</v>
          </cell>
          <cell r="L433">
            <v>1.4179999999999999</v>
          </cell>
          <cell r="M433">
            <v>10.01</v>
          </cell>
          <cell r="N433">
            <v>11.428000000000001</v>
          </cell>
          <cell r="O433">
            <v>81607</v>
          </cell>
          <cell r="P433">
            <v>607194</v>
          </cell>
          <cell r="Q433">
            <v>895138</v>
          </cell>
          <cell r="R433">
            <v>1.4179999999999999</v>
          </cell>
          <cell r="S433">
            <v>0</v>
          </cell>
          <cell r="T433">
            <v>0</v>
          </cell>
          <cell r="U433">
            <v>1.4179999999999999</v>
          </cell>
          <cell r="V433">
            <v>0</v>
          </cell>
          <cell r="W433">
            <v>0</v>
          </cell>
          <cell r="X433">
            <v>45780</v>
          </cell>
          <cell r="Y433">
            <v>389910</v>
          </cell>
          <cell r="Z433">
            <v>0</v>
          </cell>
          <cell r="AA433">
            <v>1.4179999999999999</v>
          </cell>
          <cell r="AB433">
            <v>0</v>
          </cell>
          <cell r="AC433">
            <v>0</v>
          </cell>
          <cell r="AD433">
            <v>1.4179999999999999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1.4179999999999999</v>
          </cell>
          <cell r="AK433">
            <v>0</v>
          </cell>
          <cell r="AL433">
            <v>0</v>
          </cell>
          <cell r="AM433">
            <v>1.4179999999999999</v>
          </cell>
          <cell r="AN433">
            <v>0</v>
          </cell>
          <cell r="AO433">
            <v>0</v>
          </cell>
          <cell r="AP433">
            <v>471</v>
          </cell>
          <cell r="AQ433">
            <v>722</v>
          </cell>
        </row>
        <row r="434">
          <cell r="A434" t="str">
            <v>R32200201</v>
          </cell>
          <cell r="B434" t="str">
            <v>R</v>
          </cell>
          <cell r="C434">
            <v>32</v>
          </cell>
          <cell r="D434">
            <v>2002</v>
          </cell>
          <cell r="E434">
            <v>1</v>
          </cell>
          <cell r="F434">
            <v>128279</v>
          </cell>
          <cell r="G434">
            <v>2097011</v>
          </cell>
          <cell r="H434">
            <v>2190029</v>
          </cell>
          <cell r="I434">
            <v>1.4670000000000001</v>
          </cell>
          <cell r="J434">
            <v>14.88</v>
          </cell>
          <cell r="K434">
            <v>16.347000000000001</v>
          </cell>
          <cell r="L434">
            <v>1.4670000000000001</v>
          </cell>
          <cell r="M434">
            <v>15.605</v>
          </cell>
          <cell r="N434">
            <v>17.071999999999999</v>
          </cell>
          <cell r="O434">
            <v>81442</v>
          </cell>
          <cell r="P434">
            <v>1265965</v>
          </cell>
          <cell r="Q434">
            <v>1323885</v>
          </cell>
          <cell r="R434">
            <v>1.4670000000000001</v>
          </cell>
          <cell r="S434">
            <v>0</v>
          </cell>
          <cell r="T434">
            <v>0</v>
          </cell>
          <cell r="U434">
            <v>1.4670000000000001</v>
          </cell>
          <cell r="V434">
            <v>0</v>
          </cell>
          <cell r="W434">
            <v>0</v>
          </cell>
          <cell r="X434">
            <v>46837</v>
          </cell>
          <cell r="Y434">
            <v>829356</v>
          </cell>
          <cell r="Z434">
            <v>0</v>
          </cell>
          <cell r="AA434">
            <v>1.4670000000000001</v>
          </cell>
          <cell r="AB434">
            <v>0</v>
          </cell>
          <cell r="AC434">
            <v>0</v>
          </cell>
          <cell r="AD434">
            <v>1.4670000000000001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1.4670000000000001</v>
          </cell>
          <cell r="AK434">
            <v>0</v>
          </cell>
          <cell r="AL434">
            <v>0</v>
          </cell>
          <cell r="AM434">
            <v>1.4670000000000001</v>
          </cell>
          <cell r="AN434">
            <v>0</v>
          </cell>
          <cell r="AO434">
            <v>0</v>
          </cell>
          <cell r="AP434">
            <v>985</v>
          </cell>
          <cell r="AQ434">
            <v>1033</v>
          </cell>
        </row>
        <row r="435">
          <cell r="A435" t="str">
            <v>R32200202</v>
          </cell>
          <cell r="B435" t="str">
            <v>R</v>
          </cell>
          <cell r="C435">
            <v>32</v>
          </cell>
          <cell r="D435">
            <v>2002</v>
          </cell>
          <cell r="E435">
            <v>2</v>
          </cell>
          <cell r="F435">
            <v>128304</v>
          </cell>
          <cell r="G435">
            <v>1611511</v>
          </cell>
          <cell r="H435">
            <v>2073612</v>
          </cell>
          <cell r="I435">
            <v>1.2969999999999999</v>
          </cell>
          <cell r="J435">
            <v>11.263</v>
          </cell>
          <cell r="K435">
            <v>12.56</v>
          </cell>
          <cell r="L435">
            <v>1.2969999999999999</v>
          </cell>
          <cell r="M435">
            <v>14.865</v>
          </cell>
          <cell r="N435">
            <v>16.161999999999999</v>
          </cell>
          <cell r="O435">
            <v>81513</v>
          </cell>
          <cell r="P435">
            <v>973811</v>
          </cell>
          <cell r="Q435">
            <v>1259588</v>
          </cell>
          <cell r="R435">
            <v>1.2969999999999999</v>
          </cell>
          <cell r="S435">
            <v>0</v>
          </cell>
          <cell r="T435">
            <v>0</v>
          </cell>
          <cell r="U435">
            <v>1.2969999999999999</v>
          </cell>
          <cell r="V435">
            <v>0</v>
          </cell>
          <cell r="W435">
            <v>0</v>
          </cell>
          <cell r="X435">
            <v>46791</v>
          </cell>
          <cell r="Y435">
            <v>632620</v>
          </cell>
          <cell r="Z435">
            <v>0</v>
          </cell>
          <cell r="AA435">
            <v>1.2969999999999999</v>
          </cell>
          <cell r="AB435">
            <v>0</v>
          </cell>
          <cell r="AC435">
            <v>0</v>
          </cell>
          <cell r="AD435">
            <v>1.2969999999999999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1.2969999999999999</v>
          </cell>
          <cell r="AK435">
            <v>0</v>
          </cell>
          <cell r="AL435">
            <v>0</v>
          </cell>
          <cell r="AM435">
            <v>1.2969999999999999</v>
          </cell>
          <cell r="AN435">
            <v>0</v>
          </cell>
          <cell r="AO435">
            <v>0</v>
          </cell>
          <cell r="AP435">
            <v>713</v>
          </cell>
          <cell r="AQ435">
            <v>941</v>
          </cell>
        </row>
        <row r="436">
          <cell r="A436" t="str">
            <v>R32200203</v>
          </cell>
          <cell r="B436" t="str">
            <v>R</v>
          </cell>
          <cell r="C436">
            <v>32</v>
          </cell>
          <cell r="D436">
            <v>2002</v>
          </cell>
          <cell r="E436">
            <v>3</v>
          </cell>
          <cell r="F436">
            <v>128351</v>
          </cell>
          <cell r="G436">
            <v>1593661</v>
          </cell>
          <cell r="H436">
            <v>1601771</v>
          </cell>
          <cell r="I436">
            <v>1.2949999999999999</v>
          </cell>
          <cell r="J436">
            <v>11.121</v>
          </cell>
          <cell r="K436">
            <v>12.416</v>
          </cell>
          <cell r="L436">
            <v>1.2949999999999999</v>
          </cell>
          <cell r="M436">
            <v>11.185</v>
          </cell>
          <cell r="N436">
            <v>12.48</v>
          </cell>
          <cell r="O436">
            <v>81907</v>
          </cell>
          <cell r="P436">
            <v>971797</v>
          </cell>
          <cell r="Q436">
            <v>971190</v>
          </cell>
          <cell r="R436">
            <v>1.2949999999999999</v>
          </cell>
          <cell r="S436">
            <v>0</v>
          </cell>
          <cell r="T436">
            <v>0</v>
          </cell>
          <cell r="U436">
            <v>1.2949999999999999</v>
          </cell>
          <cell r="V436">
            <v>0</v>
          </cell>
          <cell r="W436">
            <v>0</v>
          </cell>
          <cell r="X436">
            <v>46444</v>
          </cell>
          <cell r="Y436">
            <v>627389</v>
          </cell>
          <cell r="Z436">
            <v>0</v>
          </cell>
          <cell r="AA436">
            <v>1.2949999999999999</v>
          </cell>
          <cell r="AB436">
            <v>0</v>
          </cell>
          <cell r="AC436">
            <v>0</v>
          </cell>
          <cell r="AD436">
            <v>1.2949999999999999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1.2949999999999999</v>
          </cell>
          <cell r="AK436">
            <v>0</v>
          </cell>
          <cell r="AL436">
            <v>0</v>
          </cell>
          <cell r="AM436">
            <v>1.2949999999999999</v>
          </cell>
          <cell r="AN436">
            <v>0</v>
          </cell>
          <cell r="AO436">
            <v>0</v>
          </cell>
          <cell r="AP436">
            <v>704</v>
          </cell>
          <cell r="AQ436">
            <v>708</v>
          </cell>
        </row>
        <row r="437">
          <cell r="A437" t="str">
            <v>R32200204</v>
          </cell>
          <cell r="B437" t="str">
            <v>R</v>
          </cell>
          <cell r="C437">
            <v>32</v>
          </cell>
          <cell r="D437">
            <v>2002</v>
          </cell>
          <cell r="E437">
            <v>4</v>
          </cell>
          <cell r="F437">
            <v>127611</v>
          </cell>
          <cell r="G437">
            <v>1025763</v>
          </cell>
          <cell r="H437">
            <v>1038961</v>
          </cell>
          <cell r="I437">
            <v>1.36</v>
          </cell>
          <cell r="J437">
            <v>6.6779999999999999</v>
          </cell>
          <cell r="K437">
            <v>8.0380000000000003</v>
          </cell>
          <cell r="L437">
            <v>1.36</v>
          </cell>
          <cell r="M437">
            <v>6.7809999999999997</v>
          </cell>
          <cell r="N437">
            <v>8.1419999999999995</v>
          </cell>
          <cell r="O437">
            <v>81625</v>
          </cell>
          <cell r="P437">
            <v>628460</v>
          </cell>
          <cell r="Q437">
            <v>629485</v>
          </cell>
          <cell r="R437">
            <v>1.36</v>
          </cell>
          <cell r="S437">
            <v>0</v>
          </cell>
          <cell r="T437">
            <v>0</v>
          </cell>
          <cell r="U437">
            <v>1.36</v>
          </cell>
          <cell r="V437">
            <v>0</v>
          </cell>
          <cell r="W437">
            <v>0</v>
          </cell>
          <cell r="X437">
            <v>45986</v>
          </cell>
          <cell r="Y437">
            <v>404274</v>
          </cell>
          <cell r="Z437">
            <v>0</v>
          </cell>
          <cell r="AA437">
            <v>1.36</v>
          </cell>
          <cell r="AB437">
            <v>0</v>
          </cell>
          <cell r="AC437">
            <v>0</v>
          </cell>
          <cell r="AD437">
            <v>1.36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1.36</v>
          </cell>
          <cell r="AK437">
            <v>0</v>
          </cell>
          <cell r="AL437">
            <v>0</v>
          </cell>
          <cell r="AM437">
            <v>1.36</v>
          </cell>
          <cell r="AN437">
            <v>0</v>
          </cell>
          <cell r="AO437">
            <v>0</v>
          </cell>
          <cell r="AP437">
            <v>452</v>
          </cell>
          <cell r="AQ437">
            <v>459</v>
          </cell>
        </row>
        <row r="438">
          <cell r="A438" t="str">
            <v>R32200205</v>
          </cell>
          <cell r="B438" t="str">
            <v>R</v>
          </cell>
          <cell r="C438">
            <v>32</v>
          </cell>
          <cell r="D438">
            <v>2002</v>
          </cell>
          <cell r="E438">
            <v>5</v>
          </cell>
          <cell r="F438">
            <v>126616</v>
          </cell>
          <cell r="G438">
            <v>449205</v>
          </cell>
          <cell r="H438">
            <v>471920</v>
          </cell>
          <cell r="I438">
            <v>1.2989999999999999</v>
          </cell>
          <cell r="J438">
            <v>2.2490000000000001</v>
          </cell>
          <cell r="K438">
            <v>3.548</v>
          </cell>
          <cell r="L438">
            <v>1.2989999999999999</v>
          </cell>
          <cell r="M438">
            <v>2.4279999999999999</v>
          </cell>
          <cell r="N438">
            <v>3.7269999999999999</v>
          </cell>
          <cell r="O438">
            <v>81086</v>
          </cell>
          <cell r="P438">
            <v>274199</v>
          </cell>
          <cell r="Q438">
            <v>287104</v>
          </cell>
          <cell r="R438">
            <v>1.2989999999999999</v>
          </cell>
          <cell r="S438">
            <v>0</v>
          </cell>
          <cell r="T438">
            <v>0</v>
          </cell>
          <cell r="U438">
            <v>1.2989999999999999</v>
          </cell>
          <cell r="V438">
            <v>0</v>
          </cell>
          <cell r="W438">
            <v>0</v>
          </cell>
          <cell r="X438">
            <v>45530</v>
          </cell>
          <cell r="Y438">
            <v>175920</v>
          </cell>
          <cell r="Z438">
            <v>0</v>
          </cell>
          <cell r="AA438">
            <v>1.2989999999999999</v>
          </cell>
          <cell r="AB438">
            <v>0</v>
          </cell>
          <cell r="AC438">
            <v>0</v>
          </cell>
          <cell r="AD438">
            <v>1.2989999999999999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1.2989999999999999</v>
          </cell>
          <cell r="AK438">
            <v>0</v>
          </cell>
          <cell r="AL438">
            <v>0</v>
          </cell>
          <cell r="AM438">
            <v>1.2989999999999999</v>
          </cell>
          <cell r="AN438">
            <v>0</v>
          </cell>
          <cell r="AO438">
            <v>0</v>
          </cell>
          <cell r="AP438">
            <v>188</v>
          </cell>
          <cell r="AQ438">
            <v>203</v>
          </cell>
        </row>
        <row r="439">
          <cell r="A439" t="str">
            <v>R32200206</v>
          </cell>
          <cell r="B439" t="str">
            <v>R</v>
          </cell>
          <cell r="C439">
            <v>32</v>
          </cell>
          <cell r="D439">
            <v>2002</v>
          </cell>
          <cell r="E439">
            <v>6</v>
          </cell>
          <cell r="F439">
            <v>125638</v>
          </cell>
          <cell r="G439">
            <v>294114</v>
          </cell>
          <cell r="H439">
            <v>243270</v>
          </cell>
          <cell r="I439">
            <v>1.3520000000000001</v>
          </cell>
          <cell r="J439">
            <v>0.98899999999999999</v>
          </cell>
          <cell r="K439">
            <v>2.3410000000000002</v>
          </cell>
          <cell r="L439">
            <v>1.3520000000000001</v>
          </cell>
          <cell r="M439">
            <v>0.58499999999999996</v>
          </cell>
          <cell r="N439">
            <v>1.9359999999999999</v>
          </cell>
          <cell r="O439">
            <v>80802</v>
          </cell>
          <cell r="P439">
            <v>179775</v>
          </cell>
          <cell r="Q439">
            <v>147177</v>
          </cell>
          <cell r="R439">
            <v>1.3520000000000001</v>
          </cell>
          <cell r="S439">
            <v>0</v>
          </cell>
          <cell r="T439">
            <v>0</v>
          </cell>
          <cell r="U439">
            <v>1.3520000000000001</v>
          </cell>
          <cell r="V439">
            <v>0</v>
          </cell>
          <cell r="W439">
            <v>0</v>
          </cell>
          <cell r="X439">
            <v>44836</v>
          </cell>
          <cell r="Y439">
            <v>116177</v>
          </cell>
          <cell r="Z439">
            <v>0</v>
          </cell>
          <cell r="AA439">
            <v>1.3520000000000001</v>
          </cell>
          <cell r="AB439">
            <v>0</v>
          </cell>
          <cell r="AC439">
            <v>0</v>
          </cell>
          <cell r="AD439">
            <v>1.3520000000000001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1.3520000000000001</v>
          </cell>
          <cell r="AK439">
            <v>0</v>
          </cell>
          <cell r="AL439">
            <v>0</v>
          </cell>
          <cell r="AM439">
            <v>1.3520000000000001</v>
          </cell>
          <cell r="AN439">
            <v>0</v>
          </cell>
          <cell r="AO439">
            <v>0</v>
          </cell>
          <cell r="AP439">
            <v>88</v>
          </cell>
          <cell r="AQ439">
            <v>52</v>
          </cell>
        </row>
        <row r="440">
          <cell r="A440" t="str">
            <v>R32200207</v>
          </cell>
          <cell r="B440" t="str">
            <v>R</v>
          </cell>
          <cell r="C440">
            <v>32</v>
          </cell>
          <cell r="D440">
            <v>2002</v>
          </cell>
          <cell r="E440">
            <v>7</v>
          </cell>
          <cell r="F440">
            <v>124886</v>
          </cell>
          <cell r="G440">
            <v>171319</v>
          </cell>
          <cell r="H440">
            <v>171319</v>
          </cell>
          <cell r="I440">
            <v>1.3720000000000001</v>
          </cell>
          <cell r="J440">
            <v>0</v>
          </cell>
          <cell r="K440">
            <v>1.3720000000000001</v>
          </cell>
          <cell r="L440">
            <v>1.3720000000000001</v>
          </cell>
          <cell r="M440">
            <v>0</v>
          </cell>
          <cell r="N440">
            <v>1.3720000000000001</v>
          </cell>
          <cell r="O440">
            <v>80617</v>
          </cell>
          <cell r="P440">
            <v>103155</v>
          </cell>
          <cell r="Q440">
            <v>113601</v>
          </cell>
          <cell r="R440">
            <v>1.3720000000000001</v>
          </cell>
          <cell r="S440">
            <v>0</v>
          </cell>
          <cell r="T440">
            <v>0</v>
          </cell>
          <cell r="U440">
            <v>1.3720000000000001</v>
          </cell>
          <cell r="V440">
            <v>0</v>
          </cell>
          <cell r="W440">
            <v>0</v>
          </cell>
          <cell r="X440">
            <v>44269</v>
          </cell>
          <cell r="Y440">
            <v>57718</v>
          </cell>
          <cell r="Z440">
            <v>0</v>
          </cell>
          <cell r="AA440">
            <v>1.3720000000000001</v>
          </cell>
          <cell r="AB440">
            <v>0</v>
          </cell>
          <cell r="AC440">
            <v>0</v>
          </cell>
          <cell r="AD440">
            <v>1.3720000000000001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.3720000000000001</v>
          </cell>
          <cell r="AK440">
            <v>0</v>
          </cell>
          <cell r="AL440">
            <v>0</v>
          </cell>
          <cell r="AM440">
            <v>1.3720000000000001</v>
          </cell>
          <cell r="AN440">
            <v>0</v>
          </cell>
          <cell r="AO440">
            <v>0</v>
          </cell>
          <cell r="AP440">
            <v>1</v>
          </cell>
          <cell r="AQ440">
            <v>2</v>
          </cell>
        </row>
        <row r="441">
          <cell r="A441" t="str">
            <v>R32200208</v>
          </cell>
          <cell r="B441" t="str">
            <v>R</v>
          </cell>
          <cell r="C441">
            <v>32</v>
          </cell>
          <cell r="D441">
            <v>2002</v>
          </cell>
          <cell r="E441">
            <v>8</v>
          </cell>
          <cell r="F441">
            <v>124469</v>
          </cell>
          <cell r="G441">
            <v>153495</v>
          </cell>
          <cell r="H441">
            <v>153495</v>
          </cell>
          <cell r="I441">
            <v>1.2330000000000001</v>
          </cell>
          <cell r="J441">
            <v>0</v>
          </cell>
          <cell r="K441">
            <v>1.2330000000000001</v>
          </cell>
          <cell r="L441">
            <v>1.2330000000000001</v>
          </cell>
          <cell r="M441">
            <v>0</v>
          </cell>
          <cell r="N441">
            <v>1.2330000000000001</v>
          </cell>
          <cell r="O441">
            <v>80732</v>
          </cell>
          <cell r="P441">
            <v>96447</v>
          </cell>
          <cell r="Q441">
            <v>94932</v>
          </cell>
          <cell r="R441">
            <v>1.2330000000000001</v>
          </cell>
          <cell r="S441">
            <v>0</v>
          </cell>
          <cell r="T441">
            <v>0</v>
          </cell>
          <cell r="U441">
            <v>1.2330000000000001</v>
          </cell>
          <cell r="V441">
            <v>0</v>
          </cell>
          <cell r="W441">
            <v>0</v>
          </cell>
          <cell r="X441">
            <v>43737</v>
          </cell>
          <cell r="Y441">
            <v>58563</v>
          </cell>
          <cell r="Z441">
            <v>0</v>
          </cell>
          <cell r="AA441">
            <v>1.2330000000000001</v>
          </cell>
          <cell r="AB441">
            <v>0</v>
          </cell>
          <cell r="AC441">
            <v>0</v>
          </cell>
          <cell r="AD441">
            <v>1.2330000000000001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1.2330000000000001</v>
          </cell>
          <cell r="AK441">
            <v>0</v>
          </cell>
          <cell r="AL441">
            <v>0</v>
          </cell>
          <cell r="AM441">
            <v>1.2330000000000001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</row>
        <row r="442">
          <cell r="A442" t="str">
            <v>R32200209</v>
          </cell>
          <cell r="B442" t="str">
            <v>R</v>
          </cell>
          <cell r="C442">
            <v>32</v>
          </cell>
          <cell r="D442">
            <v>2002</v>
          </cell>
          <cell r="E442">
            <v>9</v>
          </cell>
          <cell r="F442">
            <v>124662</v>
          </cell>
          <cell r="G442">
            <v>155711</v>
          </cell>
          <cell r="H442">
            <v>155711</v>
          </cell>
          <cell r="I442">
            <v>1.2490000000000001</v>
          </cell>
          <cell r="J442">
            <v>0</v>
          </cell>
          <cell r="K442">
            <v>1.2490000000000001</v>
          </cell>
          <cell r="L442">
            <v>1.2490000000000001</v>
          </cell>
          <cell r="M442">
            <v>0</v>
          </cell>
          <cell r="N442">
            <v>1.2490000000000001</v>
          </cell>
          <cell r="O442">
            <v>81320</v>
          </cell>
          <cell r="P442">
            <v>94743</v>
          </cell>
          <cell r="Q442">
            <v>103205</v>
          </cell>
          <cell r="R442">
            <v>1.2490000000000001</v>
          </cell>
          <cell r="S442">
            <v>0</v>
          </cell>
          <cell r="T442">
            <v>0</v>
          </cell>
          <cell r="U442">
            <v>1.2490000000000001</v>
          </cell>
          <cell r="V442">
            <v>0</v>
          </cell>
          <cell r="W442">
            <v>0</v>
          </cell>
          <cell r="X442">
            <v>43342</v>
          </cell>
          <cell r="Y442">
            <v>52506</v>
          </cell>
          <cell r="Z442">
            <v>0</v>
          </cell>
          <cell r="AA442">
            <v>1.2490000000000001</v>
          </cell>
          <cell r="AB442">
            <v>0</v>
          </cell>
          <cell r="AC442">
            <v>0</v>
          </cell>
          <cell r="AD442">
            <v>1.2490000000000001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1.2490000000000001</v>
          </cell>
          <cell r="AK442">
            <v>0</v>
          </cell>
          <cell r="AL442">
            <v>0</v>
          </cell>
          <cell r="AM442">
            <v>1.2490000000000001</v>
          </cell>
          <cell r="AN442">
            <v>0</v>
          </cell>
          <cell r="AO442">
            <v>0</v>
          </cell>
          <cell r="AP442">
            <v>2</v>
          </cell>
          <cell r="AQ442">
            <v>9</v>
          </cell>
        </row>
        <row r="443">
          <cell r="A443" t="str">
            <v>R32200210</v>
          </cell>
          <cell r="B443" t="str">
            <v>R</v>
          </cell>
          <cell r="C443">
            <v>32</v>
          </cell>
          <cell r="D443">
            <v>2002</v>
          </cell>
          <cell r="E443">
            <v>10</v>
          </cell>
          <cell r="F443">
            <v>125195</v>
          </cell>
          <cell r="G443">
            <v>238473</v>
          </cell>
          <cell r="H443">
            <v>276379</v>
          </cell>
          <cell r="I443">
            <v>1.222</v>
          </cell>
          <cell r="J443">
            <v>0.68300000000000005</v>
          </cell>
          <cell r="K443">
            <v>1.905</v>
          </cell>
          <cell r="L443">
            <v>1.222</v>
          </cell>
          <cell r="M443">
            <v>0.98599999999999999</v>
          </cell>
          <cell r="N443">
            <v>2.2080000000000002</v>
          </cell>
          <cell r="O443">
            <v>82416</v>
          </cell>
          <cell r="P443">
            <v>147809</v>
          </cell>
          <cell r="Q443">
            <v>175076</v>
          </cell>
          <cell r="R443">
            <v>1.222</v>
          </cell>
          <cell r="S443">
            <v>0</v>
          </cell>
          <cell r="T443">
            <v>0</v>
          </cell>
          <cell r="U443">
            <v>1.222</v>
          </cell>
          <cell r="V443">
            <v>0</v>
          </cell>
          <cell r="W443">
            <v>0</v>
          </cell>
          <cell r="X443">
            <v>42779</v>
          </cell>
          <cell r="Y443">
            <v>87409</v>
          </cell>
          <cell r="Z443">
            <v>0</v>
          </cell>
          <cell r="AA443">
            <v>1.222</v>
          </cell>
          <cell r="AB443">
            <v>0</v>
          </cell>
          <cell r="AC443">
            <v>0</v>
          </cell>
          <cell r="AD443">
            <v>1.222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1.222</v>
          </cell>
          <cell r="AK443">
            <v>0</v>
          </cell>
          <cell r="AL443">
            <v>0</v>
          </cell>
          <cell r="AM443">
            <v>1.222</v>
          </cell>
          <cell r="AN443">
            <v>0</v>
          </cell>
          <cell r="AO443">
            <v>0</v>
          </cell>
          <cell r="AP443">
            <v>88</v>
          </cell>
          <cell r="AQ443">
            <v>127</v>
          </cell>
        </row>
        <row r="444">
          <cell r="A444" t="str">
            <v>R32200211</v>
          </cell>
          <cell r="B444" t="str">
            <v>R</v>
          </cell>
          <cell r="C444">
            <v>32</v>
          </cell>
          <cell r="D444">
            <v>2002</v>
          </cell>
          <cell r="E444">
            <v>11</v>
          </cell>
          <cell r="F444">
            <v>126779</v>
          </cell>
          <cell r="G444">
            <v>821422</v>
          </cell>
          <cell r="H444">
            <v>701459</v>
          </cell>
          <cell r="I444">
            <v>1.216</v>
          </cell>
          <cell r="J444">
            <v>5.2629999999999999</v>
          </cell>
          <cell r="K444">
            <v>6.4790000000000001</v>
          </cell>
          <cell r="L444">
            <v>1.216</v>
          </cell>
          <cell r="M444">
            <v>4.3170000000000002</v>
          </cell>
          <cell r="N444">
            <v>5.5330000000000004</v>
          </cell>
          <cell r="O444">
            <v>84320</v>
          </cell>
          <cell r="P444">
            <v>520523</v>
          </cell>
          <cell r="Q444">
            <v>444586</v>
          </cell>
          <cell r="R444">
            <v>1.216</v>
          </cell>
          <cell r="S444">
            <v>0</v>
          </cell>
          <cell r="T444">
            <v>0</v>
          </cell>
          <cell r="U444">
            <v>1.216</v>
          </cell>
          <cell r="V444">
            <v>0</v>
          </cell>
          <cell r="W444">
            <v>0</v>
          </cell>
          <cell r="X444">
            <v>42459</v>
          </cell>
          <cell r="Y444">
            <v>300804</v>
          </cell>
          <cell r="Z444">
            <v>0</v>
          </cell>
          <cell r="AA444">
            <v>1.216</v>
          </cell>
          <cell r="AB444">
            <v>0</v>
          </cell>
          <cell r="AC444">
            <v>0</v>
          </cell>
          <cell r="AD444">
            <v>1.216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.216</v>
          </cell>
          <cell r="AK444">
            <v>0</v>
          </cell>
          <cell r="AL444">
            <v>0</v>
          </cell>
          <cell r="AM444">
            <v>1.216</v>
          </cell>
          <cell r="AN444">
            <v>0</v>
          </cell>
          <cell r="AO444">
            <v>0</v>
          </cell>
          <cell r="AP444">
            <v>445</v>
          </cell>
          <cell r="AQ444">
            <v>365</v>
          </cell>
        </row>
        <row r="445">
          <cell r="A445" t="str">
            <v>R32200212</v>
          </cell>
          <cell r="B445" t="str">
            <v>R</v>
          </cell>
          <cell r="C445">
            <v>32</v>
          </cell>
          <cell r="D445">
            <v>2002</v>
          </cell>
          <cell r="E445">
            <v>12</v>
          </cell>
          <cell r="F445">
            <v>128241</v>
          </cell>
          <cell r="G445">
            <v>1796589</v>
          </cell>
          <cell r="H445">
            <v>1522575</v>
          </cell>
          <cell r="I445">
            <v>1.3340000000000001</v>
          </cell>
          <cell r="J445">
            <v>12.676</v>
          </cell>
          <cell r="K445">
            <v>14.009</v>
          </cell>
          <cell r="L445">
            <v>1.3340000000000001</v>
          </cell>
          <cell r="M445">
            <v>10.539</v>
          </cell>
          <cell r="N445">
            <v>11.872999999999999</v>
          </cell>
          <cell r="O445">
            <v>86251</v>
          </cell>
          <cell r="P445">
            <v>1148160</v>
          </cell>
          <cell r="Q445">
            <v>982362</v>
          </cell>
          <cell r="R445">
            <v>1.3340000000000001</v>
          </cell>
          <cell r="S445">
            <v>0</v>
          </cell>
          <cell r="T445">
            <v>0</v>
          </cell>
          <cell r="U445">
            <v>1.3340000000000001</v>
          </cell>
          <cell r="V445">
            <v>0</v>
          </cell>
          <cell r="W445">
            <v>0</v>
          </cell>
          <cell r="X445">
            <v>41990</v>
          </cell>
          <cell r="Y445">
            <v>637434</v>
          </cell>
          <cell r="Z445">
            <v>0</v>
          </cell>
          <cell r="AA445">
            <v>1.3340000000000001</v>
          </cell>
          <cell r="AB445">
            <v>0</v>
          </cell>
          <cell r="AC445">
            <v>0</v>
          </cell>
          <cell r="AD445">
            <v>1.3340000000000001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.3340000000000001</v>
          </cell>
          <cell r="AK445">
            <v>0</v>
          </cell>
          <cell r="AL445">
            <v>0</v>
          </cell>
          <cell r="AM445">
            <v>1.3340000000000001</v>
          </cell>
          <cell r="AN445">
            <v>0</v>
          </cell>
          <cell r="AO445">
            <v>0</v>
          </cell>
          <cell r="AP445">
            <v>878</v>
          </cell>
          <cell r="AQ445">
            <v>730</v>
          </cell>
        </row>
        <row r="446">
          <cell r="A446" t="str">
            <v>R32200301</v>
          </cell>
          <cell r="B446" t="str">
            <v>R</v>
          </cell>
          <cell r="C446">
            <v>32</v>
          </cell>
          <cell r="D446">
            <v>2003</v>
          </cell>
          <cell r="E446">
            <v>1</v>
          </cell>
          <cell r="F446">
            <v>128768</v>
          </cell>
          <cell r="G446">
            <v>2225063</v>
          </cell>
          <cell r="H446">
            <v>2249035</v>
          </cell>
          <cell r="I446">
            <v>1.3779999999999999</v>
          </cell>
          <cell r="J446">
            <v>15.901999999999999</v>
          </cell>
          <cell r="K446">
            <v>17.28</v>
          </cell>
          <cell r="L446">
            <v>1.3779999999999999</v>
          </cell>
          <cell r="M446">
            <v>16.088000000000001</v>
          </cell>
          <cell r="N446">
            <v>17.466000000000001</v>
          </cell>
          <cell r="O446">
            <v>87231</v>
          </cell>
          <cell r="P446">
            <v>1438193</v>
          </cell>
          <cell r="Q446">
            <v>1464375</v>
          </cell>
          <cell r="R446">
            <v>1.3779999999999999</v>
          </cell>
          <cell r="S446">
            <v>0</v>
          </cell>
          <cell r="T446">
            <v>0</v>
          </cell>
          <cell r="U446">
            <v>1.3779999999999999</v>
          </cell>
          <cell r="V446">
            <v>0</v>
          </cell>
          <cell r="W446">
            <v>0</v>
          </cell>
          <cell r="X446">
            <v>41537</v>
          </cell>
          <cell r="Y446">
            <v>776297</v>
          </cell>
          <cell r="Z446">
            <v>0</v>
          </cell>
          <cell r="AA446">
            <v>1.3779999999999999</v>
          </cell>
          <cell r="AB446">
            <v>0</v>
          </cell>
          <cell r="AC446">
            <v>0</v>
          </cell>
          <cell r="AD446">
            <v>1.3779999999999999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1.3779999999999999</v>
          </cell>
          <cell r="AK446">
            <v>0</v>
          </cell>
          <cell r="AL446">
            <v>0</v>
          </cell>
          <cell r="AM446">
            <v>1.3779999999999999</v>
          </cell>
          <cell r="AN446">
            <v>0</v>
          </cell>
          <cell r="AO446">
            <v>0</v>
          </cell>
          <cell r="AP446">
            <v>1025</v>
          </cell>
          <cell r="AQ446">
            <v>1037</v>
          </cell>
        </row>
        <row r="447">
          <cell r="A447" t="str">
            <v>R32200302</v>
          </cell>
          <cell r="B447" t="str">
            <v>R</v>
          </cell>
          <cell r="C447">
            <v>32</v>
          </cell>
          <cell r="D447">
            <v>2003</v>
          </cell>
          <cell r="E447">
            <v>2</v>
          </cell>
          <cell r="F447">
            <v>128980</v>
          </cell>
          <cell r="G447">
            <v>2385413</v>
          </cell>
          <cell r="H447">
            <v>2094439</v>
          </cell>
          <cell r="I447">
            <v>1.2150000000000001</v>
          </cell>
          <cell r="J447">
            <v>17.28</v>
          </cell>
          <cell r="K447">
            <v>18.494</v>
          </cell>
          <cell r="L447">
            <v>1.2150000000000001</v>
          </cell>
          <cell r="M447">
            <v>15.023999999999999</v>
          </cell>
          <cell r="N447">
            <v>16.238</v>
          </cell>
          <cell r="O447">
            <v>87655</v>
          </cell>
          <cell r="P447">
            <v>1554549</v>
          </cell>
          <cell r="Q447">
            <v>1362080</v>
          </cell>
          <cell r="R447">
            <v>1.2150000000000001</v>
          </cell>
          <cell r="S447">
            <v>0</v>
          </cell>
          <cell r="T447">
            <v>0</v>
          </cell>
          <cell r="U447">
            <v>1.2150000000000001</v>
          </cell>
          <cell r="V447">
            <v>0</v>
          </cell>
          <cell r="W447">
            <v>0</v>
          </cell>
          <cell r="X447">
            <v>41325</v>
          </cell>
          <cell r="Y447">
            <v>834104</v>
          </cell>
          <cell r="Z447">
            <v>0</v>
          </cell>
          <cell r="AA447">
            <v>1.2150000000000001</v>
          </cell>
          <cell r="AB447">
            <v>0</v>
          </cell>
          <cell r="AC447">
            <v>0</v>
          </cell>
          <cell r="AD447">
            <v>1.2150000000000001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1.2150000000000001</v>
          </cell>
          <cell r="AK447">
            <v>0</v>
          </cell>
          <cell r="AL447">
            <v>0</v>
          </cell>
          <cell r="AM447">
            <v>1.2150000000000001</v>
          </cell>
          <cell r="AN447">
            <v>0</v>
          </cell>
          <cell r="AO447">
            <v>0</v>
          </cell>
          <cell r="AP447">
            <v>1080</v>
          </cell>
          <cell r="AQ447">
            <v>939</v>
          </cell>
        </row>
        <row r="448">
          <cell r="A448" t="str">
            <v>R32200303</v>
          </cell>
          <cell r="B448" t="str">
            <v>R</v>
          </cell>
          <cell r="C448">
            <v>32</v>
          </cell>
          <cell r="D448">
            <v>2003</v>
          </cell>
          <cell r="E448">
            <v>3</v>
          </cell>
          <cell r="F448">
            <v>128846</v>
          </cell>
          <cell r="G448">
            <v>1854117</v>
          </cell>
          <cell r="H448">
            <v>1700960</v>
          </cell>
          <cell r="I448">
            <v>1.2130000000000001</v>
          </cell>
          <cell r="J448">
            <v>13.177</v>
          </cell>
          <cell r="K448">
            <v>14.39</v>
          </cell>
          <cell r="L448">
            <v>1.2130000000000001</v>
          </cell>
          <cell r="M448">
            <v>11.989000000000001</v>
          </cell>
          <cell r="N448">
            <v>13.201000000000001</v>
          </cell>
          <cell r="O448">
            <v>87839</v>
          </cell>
          <cell r="P448">
            <v>1220079</v>
          </cell>
          <cell r="Q448">
            <v>1111447</v>
          </cell>
          <cell r="R448">
            <v>1.2130000000000001</v>
          </cell>
          <cell r="S448">
            <v>0</v>
          </cell>
          <cell r="T448">
            <v>0</v>
          </cell>
          <cell r="U448">
            <v>1.2130000000000001</v>
          </cell>
          <cell r="V448">
            <v>0</v>
          </cell>
          <cell r="W448">
            <v>0</v>
          </cell>
          <cell r="X448">
            <v>41007</v>
          </cell>
          <cell r="Y448">
            <v>642594</v>
          </cell>
          <cell r="Z448">
            <v>0</v>
          </cell>
          <cell r="AA448">
            <v>1.2130000000000001</v>
          </cell>
          <cell r="AB448">
            <v>0</v>
          </cell>
          <cell r="AC448">
            <v>0</v>
          </cell>
          <cell r="AD448">
            <v>1.2130000000000001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1.2130000000000001</v>
          </cell>
          <cell r="AK448">
            <v>0</v>
          </cell>
          <cell r="AL448">
            <v>0</v>
          </cell>
          <cell r="AM448">
            <v>1.2130000000000001</v>
          </cell>
          <cell r="AN448">
            <v>0</v>
          </cell>
          <cell r="AO448">
            <v>0</v>
          </cell>
          <cell r="AP448">
            <v>776</v>
          </cell>
          <cell r="AQ448">
            <v>706</v>
          </cell>
        </row>
        <row r="449">
          <cell r="A449" t="str">
            <v>R32200304</v>
          </cell>
          <cell r="B449" t="str">
            <v>R</v>
          </cell>
          <cell r="C449">
            <v>32</v>
          </cell>
          <cell r="D449">
            <v>2003</v>
          </cell>
          <cell r="E449">
            <v>4</v>
          </cell>
          <cell r="F449">
            <v>127816</v>
          </cell>
          <cell r="G449">
            <v>825474</v>
          </cell>
          <cell r="H449">
            <v>987614</v>
          </cell>
          <cell r="I449">
            <v>1.238</v>
          </cell>
          <cell r="J449">
            <v>5.22</v>
          </cell>
          <cell r="K449">
            <v>6.4580000000000002</v>
          </cell>
          <cell r="L449">
            <v>1.238</v>
          </cell>
          <cell r="M449">
            <v>6.4889999999999999</v>
          </cell>
          <cell r="N449">
            <v>7.7270000000000003</v>
          </cell>
          <cell r="O449">
            <v>87234</v>
          </cell>
          <cell r="P449">
            <v>541125</v>
          </cell>
          <cell r="Q449">
            <v>639057</v>
          </cell>
          <cell r="R449">
            <v>1.238</v>
          </cell>
          <cell r="S449">
            <v>0</v>
          </cell>
          <cell r="T449">
            <v>0</v>
          </cell>
          <cell r="U449">
            <v>1.238</v>
          </cell>
          <cell r="V449">
            <v>0</v>
          </cell>
          <cell r="W449">
            <v>0</v>
          </cell>
          <cell r="X449">
            <v>40582</v>
          </cell>
          <cell r="Y449">
            <v>291333</v>
          </cell>
          <cell r="Z449">
            <v>0</v>
          </cell>
          <cell r="AA449">
            <v>1.238</v>
          </cell>
          <cell r="AB449">
            <v>0</v>
          </cell>
          <cell r="AC449">
            <v>0</v>
          </cell>
          <cell r="AD449">
            <v>1.238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.238</v>
          </cell>
          <cell r="AK449">
            <v>0</v>
          </cell>
          <cell r="AL449">
            <v>0</v>
          </cell>
          <cell r="AM449">
            <v>1.238</v>
          </cell>
          <cell r="AN449">
            <v>0</v>
          </cell>
          <cell r="AO449">
            <v>0</v>
          </cell>
          <cell r="AP449">
            <v>358</v>
          </cell>
          <cell r="AQ449">
            <v>445</v>
          </cell>
        </row>
        <row r="450">
          <cell r="A450" t="str">
            <v>R32200305</v>
          </cell>
          <cell r="B450" t="str">
            <v>R</v>
          </cell>
          <cell r="C450">
            <v>32</v>
          </cell>
          <cell r="D450">
            <v>2003</v>
          </cell>
          <cell r="E450">
            <v>5</v>
          </cell>
          <cell r="F450">
            <v>126858</v>
          </cell>
          <cell r="G450">
            <v>413553</v>
          </cell>
          <cell r="H450">
            <v>498912</v>
          </cell>
          <cell r="I450">
            <v>1.254</v>
          </cell>
          <cell r="J450">
            <v>2.0059999999999998</v>
          </cell>
          <cell r="K450">
            <v>3.26</v>
          </cell>
          <cell r="L450">
            <v>1.254</v>
          </cell>
          <cell r="M450">
            <v>2.6789999999999998</v>
          </cell>
          <cell r="N450">
            <v>3.9329999999999998</v>
          </cell>
          <cell r="O450">
            <v>86535</v>
          </cell>
          <cell r="P450">
            <v>262881</v>
          </cell>
          <cell r="Q450">
            <v>326756</v>
          </cell>
          <cell r="R450">
            <v>1.254</v>
          </cell>
          <cell r="S450">
            <v>0</v>
          </cell>
          <cell r="T450">
            <v>0</v>
          </cell>
          <cell r="U450">
            <v>1.254</v>
          </cell>
          <cell r="V450">
            <v>0</v>
          </cell>
          <cell r="W450">
            <v>0</v>
          </cell>
          <cell r="X450">
            <v>40323</v>
          </cell>
          <cell r="Y450">
            <v>142702</v>
          </cell>
          <cell r="Z450">
            <v>0</v>
          </cell>
          <cell r="AA450">
            <v>1.254</v>
          </cell>
          <cell r="AB450">
            <v>0</v>
          </cell>
          <cell r="AC450">
            <v>0</v>
          </cell>
          <cell r="AD450">
            <v>1.254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.254</v>
          </cell>
          <cell r="AK450">
            <v>0</v>
          </cell>
          <cell r="AL450">
            <v>0</v>
          </cell>
          <cell r="AM450">
            <v>1.254</v>
          </cell>
          <cell r="AN450">
            <v>0</v>
          </cell>
          <cell r="AO450">
            <v>0</v>
          </cell>
          <cell r="AP450">
            <v>158</v>
          </cell>
          <cell r="AQ450">
            <v>211</v>
          </cell>
        </row>
        <row r="451">
          <cell r="A451" t="str">
            <v>R32200306</v>
          </cell>
          <cell r="B451" t="str">
            <v>R</v>
          </cell>
          <cell r="C451">
            <v>32</v>
          </cell>
          <cell r="D451">
            <v>2003</v>
          </cell>
          <cell r="E451">
            <v>6</v>
          </cell>
          <cell r="F451">
            <v>125445</v>
          </cell>
          <cell r="G451">
            <v>245614</v>
          </cell>
          <cell r="H451">
            <v>211409</v>
          </cell>
          <cell r="I451">
            <v>1.264</v>
          </cell>
          <cell r="J451">
            <v>0.69399999999999995</v>
          </cell>
          <cell r="K451">
            <v>1.958</v>
          </cell>
          <cell r="L451">
            <v>1.264</v>
          </cell>
          <cell r="M451">
            <v>0.42099999999999999</v>
          </cell>
          <cell r="N451">
            <v>1.6850000000000001</v>
          </cell>
          <cell r="O451">
            <v>84796</v>
          </cell>
          <cell r="P451">
            <v>167084</v>
          </cell>
          <cell r="Q451">
            <v>135060</v>
          </cell>
          <cell r="R451">
            <v>1.264</v>
          </cell>
          <cell r="S451">
            <v>0</v>
          </cell>
          <cell r="T451">
            <v>0</v>
          </cell>
          <cell r="U451">
            <v>1.264</v>
          </cell>
          <cell r="V451">
            <v>0</v>
          </cell>
          <cell r="W451">
            <v>0</v>
          </cell>
          <cell r="X451">
            <v>40649</v>
          </cell>
          <cell r="Y451">
            <v>88702</v>
          </cell>
          <cell r="Z451">
            <v>0</v>
          </cell>
          <cell r="AA451">
            <v>1.264</v>
          </cell>
          <cell r="AB451">
            <v>0</v>
          </cell>
          <cell r="AC451">
            <v>0</v>
          </cell>
          <cell r="AD451">
            <v>1.264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1.264</v>
          </cell>
          <cell r="AK451">
            <v>0</v>
          </cell>
          <cell r="AL451">
            <v>0</v>
          </cell>
          <cell r="AM451">
            <v>1.264</v>
          </cell>
          <cell r="AN451">
            <v>0</v>
          </cell>
          <cell r="AO451">
            <v>0</v>
          </cell>
          <cell r="AP451">
            <v>84</v>
          </cell>
          <cell r="AQ451">
            <v>51</v>
          </cell>
        </row>
        <row r="452">
          <cell r="A452" t="str">
            <v>R32200307</v>
          </cell>
          <cell r="B452" t="str">
            <v>R</v>
          </cell>
          <cell r="C452">
            <v>32</v>
          </cell>
          <cell r="D452">
            <v>2003</v>
          </cell>
          <cell r="E452">
            <v>7</v>
          </cell>
          <cell r="F452">
            <v>124624</v>
          </cell>
          <cell r="G452">
            <v>174871</v>
          </cell>
          <cell r="H452">
            <v>174871</v>
          </cell>
          <cell r="I452">
            <v>1.403</v>
          </cell>
          <cell r="J452">
            <v>0</v>
          </cell>
          <cell r="K452">
            <v>1.403</v>
          </cell>
          <cell r="L452">
            <v>1.403</v>
          </cell>
          <cell r="M452">
            <v>0</v>
          </cell>
          <cell r="N452">
            <v>1.403</v>
          </cell>
          <cell r="O452">
            <v>83188</v>
          </cell>
          <cell r="P452">
            <v>111644</v>
          </cell>
          <cell r="Q452">
            <v>113722</v>
          </cell>
          <cell r="R452">
            <v>1.403</v>
          </cell>
          <cell r="S452">
            <v>0</v>
          </cell>
          <cell r="T452">
            <v>0</v>
          </cell>
          <cell r="U452">
            <v>1.403</v>
          </cell>
          <cell r="V452">
            <v>0</v>
          </cell>
          <cell r="W452">
            <v>0</v>
          </cell>
          <cell r="X452">
            <v>41436</v>
          </cell>
          <cell r="Y452">
            <v>61149</v>
          </cell>
          <cell r="Z452">
            <v>0</v>
          </cell>
          <cell r="AA452">
            <v>1.403</v>
          </cell>
          <cell r="AB452">
            <v>0</v>
          </cell>
          <cell r="AC452">
            <v>0</v>
          </cell>
          <cell r="AD452">
            <v>1.403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1.403</v>
          </cell>
          <cell r="AK452">
            <v>0</v>
          </cell>
          <cell r="AL452">
            <v>0</v>
          </cell>
          <cell r="AM452">
            <v>1.403</v>
          </cell>
          <cell r="AN452">
            <v>0</v>
          </cell>
          <cell r="AO452">
            <v>0</v>
          </cell>
          <cell r="AP452">
            <v>5</v>
          </cell>
          <cell r="AQ452">
            <v>1</v>
          </cell>
        </row>
        <row r="453">
          <cell r="A453" t="str">
            <v>R32200308</v>
          </cell>
          <cell r="B453" t="str">
            <v>R</v>
          </cell>
          <cell r="C453">
            <v>32</v>
          </cell>
          <cell r="D453">
            <v>2003</v>
          </cell>
          <cell r="E453">
            <v>8</v>
          </cell>
          <cell r="F453">
            <v>124446</v>
          </cell>
          <cell r="G453">
            <v>157286</v>
          </cell>
          <cell r="H453">
            <v>157286</v>
          </cell>
          <cell r="I453">
            <v>1.264</v>
          </cell>
          <cell r="J453">
            <v>0</v>
          </cell>
          <cell r="K453">
            <v>1.264</v>
          </cell>
          <cell r="L453">
            <v>1.264</v>
          </cell>
          <cell r="M453">
            <v>0</v>
          </cell>
          <cell r="N453">
            <v>1.264</v>
          </cell>
          <cell r="O453">
            <v>83316</v>
          </cell>
          <cell r="P453">
            <v>96214</v>
          </cell>
          <cell r="Q453">
            <v>103922</v>
          </cell>
          <cell r="R453">
            <v>1.264</v>
          </cell>
          <cell r="S453">
            <v>0</v>
          </cell>
          <cell r="T453">
            <v>0</v>
          </cell>
          <cell r="U453">
            <v>1.264</v>
          </cell>
          <cell r="V453">
            <v>0</v>
          </cell>
          <cell r="W453">
            <v>0</v>
          </cell>
          <cell r="X453">
            <v>41130</v>
          </cell>
          <cell r="Y453">
            <v>53364</v>
          </cell>
          <cell r="Z453">
            <v>0</v>
          </cell>
          <cell r="AA453">
            <v>1.264</v>
          </cell>
          <cell r="AB453">
            <v>0</v>
          </cell>
          <cell r="AC453">
            <v>0</v>
          </cell>
          <cell r="AD453">
            <v>1.264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1.264</v>
          </cell>
          <cell r="AK453">
            <v>0</v>
          </cell>
          <cell r="AL453">
            <v>0</v>
          </cell>
          <cell r="AM453">
            <v>1.264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</row>
        <row r="454">
          <cell r="A454" t="str">
            <v>R32200309</v>
          </cell>
          <cell r="B454" t="str">
            <v>R</v>
          </cell>
          <cell r="C454">
            <v>32</v>
          </cell>
          <cell r="D454">
            <v>2003</v>
          </cell>
          <cell r="E454">
            <v>9</v>
          </cell>
          <cell r="F454">
            <v>124288</v>
          </cell>
          <cell r="G454">
            <v>162096</v>
          </cell>
          <cell r="H454">
            <v>162096</v>
          </cell>
          <cell r="I454">
            <v>1.304</v>
          </cell>
          <cell r="J454">
            <v>0</v>
          </cell>
          <cell r="K454">
            <v>1.304</v>
          </cell>
          <cell r="L454">
            <v>1.304</v>
          </cell>
          <cell r="M454">
            <v>0</v>
          </cell>
          <cell r="N454">
            <v>1.304</v>
          </cell>
          <cell r="O454">
            <v>83609</v>
          </cell>
          <cell r="P454">
            <v>104066</v>
          </cell>
          <cell r="Q454">
            <v>107935</v>
          </cell>
          <cell r="R454">
            <v>1.304</v>
          </cell>
          <cell r="S454">
            <v>0</v>
          </cell>
          <cell r="T454">
            <v>0</v>
          </cell>
          <cell r="U454">
            <v>1.304</v>
          </cell>
          <cell r="V454">
            <v>0</v>
          </cell>
          <cell r="W454">
            <v>0</v>
          </cell>
          <cell r="X454">
            <v>40679</v>
          </cell>
          <cell r="Y454">
            <v>54161</v>
          </cell>
          <cell r="Z454">
            <v>0</v>
          </cell>
          <cell r="AA454">
            <v>1.304</v>
          </cell>
          <cell r="AB454">
            <v>0</v>
          </cell>
          <cell r="AC454">
            <v>0</v>
          </cell>
          <cell r="AD454">
            <v>1.304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.304</v>
          </cell>
          <cell r="AK454">
            <v>0</v>
          </cell>
          <cell r="AL454">
            <v>0</v>
          </cell>
          <cell r="AM454">
            <v>1.304</v>
          </cell>
          <cell r="AN454">
            <v>0</v>
          </cell>
          <cell r="AO454">
            <v>0</v>
          </cell>
          <cell r="AP454">
            <v>7</v>
          </cell>
          <cell r="AQ454">
            <v>9</v>
          </cell>
        </row>
        <row r="455">
          <cell r="A455" t="str">
            <v>R32200310</v>
          </cell>
          <cell r="B455" t="str">
            <v>R</v>
          </cell>
          <cell r="C455">
            <v>32</v>
          </cell>
          <cell r="D455">
            <v>2003</v>
          </cell>
          <cell r="E455">
            <v>10</v>
          </cell>
          <cell r="F455">
            <v>125188</v>
          </cell>
          <cell r="G455">
            <v>318410</v>
          </cell>
          <cell r="H455">
            <v>278226</v>
          </cell>
          <cell r="I455">
            <v>1.2669999999999999</v>
          </cell>
          <cell r="J455">
            <v>1.2769999999999999</v>
          </cell>
          <cell r="K455">
            <v>2.5430000000000001</v>
          </cell>
          <cell r="L455">
            <v>1.2669999999999999</v>
          </cell>
          <cell r="M455">
            <v>0.95599999999999996</v>
          </cell>
          <cell r="N455">
            <v>2.222</v>
          </cell>
          <cell r="O455">
            <v>84961</v>
          </cell>
          <cell r="P455">
            <v>206967</v>
          </cell>
          <cell r="Q455">
            <v>180807</v>
          </cell>
          <cell r="R455">
            <v>1.2669999999999999</v>
          </cell>
          <cell r="S455">
            <v>0</v>
          </cell>
          <cell r="T455">
            <v>0</v>
          </cell>
          <cell r="U455">
            <v>1.2669999999999999</v>
          </cell>
          <cell r="V455">
            <v>0</v>
          </cell>
          <cell r="W455">
            <v>0</v>
          </cell>
          <cell r="X455">
            <v>40227</v>
          </cell>
          <cell r="Y455">
            <v>111489</v>
          </cell>
          <cell r="Z455">
            <v>0</v>
          </cell>
          <cell r="AA455">
            <v>1.2669999999999999</v>
          </cell>
          <cell r="AB455">
            <v>0</v>
          </cell>
          <cell r="AC455">
            <v>0</v>
          </cell>
          <cell r="AD455">
            <v>1.2669999999999999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1.2669999999999999</v>
          </cell>
          <cell r="AK455">
            <v>0</v>
          </cell>
          <cell r="AL455">
            <v>0</v>
          </cell>
          <cell r="AM455">
            <v>1.2669999999999999</v>
          </cell>
          <cell r="AN455">
            <v>0</v>
          </cell>
          <cell r="AO455">
            <v>0</v>
          </cell>
          <cell r="AP455">
            <v>175</v>
          </cell>
          <cell r="AQ455">
            <v>131</v>
          </cell>
        </row>
        <row r="456">
          <cell r="A456" t="str">
            <v>R32200311</v>
          </cell>
          <cell r="B456" t="str">
            <v>R</v>
          </cell>
          <cell r="C456">
            <v>32</v>
          </cell>
          <cell r="D456">
            <v>2003</v>
          </cell>
          <cell r="E456">
            <v>11</v>
          </cell>
          <cell r="F456">
            <v>126432</v>
          </cell>
          <cell r="G456">
            <v>581623</v>
          </cell>
          <cell r="H456">
            <v>668998</v>
          </cell>
          <cell r="I456">
            <v>1.2549999999999999</v>
          </cell>
          <cell r="J456">
            <v>3.3460000000000001</v>
          </cell>
          <cell r="K456">
            <v>4.5999999999999996</v>
          </cell>
          <cell r="L456">
            <v>1.2549999999999999</v>
          </cell>
          <cell r="M456">
            <v>4.0369999999999999</v>
          </cell>
          <cell r="N456">
            <v>5.2910000000000004</v>
          </cell>
          <cell r="O456">
            <v>85500</v>
          </cell>
          <cell r="P456">
            <v>376584</v>
          </cell>
          <cell r="Q456">
            <v>429593</v>
          </cell>
          <cell r="R456">
            <v>1.2549999999999999</v>
          </cell>
          <cell r="S456">
            <v>0</v>
          </cell>
          <cell r="T456">
            <v>0</v>
          </cell>
          <cell r="U456">
            <v>1.2549999999999999</v>
          </cell>
          <cell r="V456">
            <v>0</v>
          </cell>
          <cell r="W456">
            <v>0</v>
          </cell>
          <cell r="X456">
            <v>40932</v>
          </cell>
          <cell r="Y456">
            <v>208137</v>
          </cell>
          <cell r="Z456">
            <v>0</v>
          </cell>
          <cell r="AA456">
            <v>1.2549999999999999</v>
          </cell>
          <cell r="AB456">
            <v>0</v>
          </cell>
          <cell r="AC456">
            <v>0</v>
          </cell>
          <cell r="AD456">
            <v>1.2549999999999999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.2549999999999999</v>
          </cell>
          <cell r="AK456">
            <v>0</v>
          </cell>
          <cell r="AL456">
            <v>0</v>
          </cell>
          <cell r="AM456">
            <v>1.2549999999999999</v>
          </cell>
          <cell r="AN456">
            <v>0</v>
          </cell>
          <cell r="AO456">
            <v>0</v>
          </cell>
          <cell r="AP456">
            <v>305</v>
          </cell>
          <cell r="AQ456">
            <v>368</v>
          </cell>
        </row>
        <row r="457">
          <cell r="A457" t="str">
            <v>R32200312</v>
          </cell>
          <cell r="B457" t="str">
            <v>R</v>
          </cell>
          <cell r="C457">
            <v>32</v>
          </cell>
          <cell r="D457">
            <v>2003</v>
          </cell>
          <cell r="E457">
            <v>12</v>
          </cell>
          <cell r="F457">
            <v>127932</v>
          </cell>
          <cell r="G457">
            <v>1449496</v>
          </cell>
          <cell r="H457">
            <v>1470489</v>
          </cell>
          <cell r="I457">
            <v>1.389</v>
          </cell>
          <cell r="J457">
            <v>9.9410000000000007</v>
          </cell>
          <cell r="K457">
            <v>11.33</v>
          </cell>
          <cell r="L457">
            <v>1.389</v>
          </cell>
          <cell r="M457">
            <v>10.106</v>
          </cell>
          <cell r="N457">
            <v>11.494</v>
          </cell>
          <cell r="O457">
            <v>86811</v>
          </cell>
          <cell r="P457">
            <v>931087</v>
          </cell>
          <cell r="Q457">
            <v>957459</v>
          </cell>
          <cell r="R457">
            <v>1.389</v>
          </cell>
          <cell r="S457">
            <v>0</v>
          </cell>
          <cell r="T457">
            <v>0</v>
          </cell>
          <cell r="U457">
            <v>1.389</v>
          </cell>
          <cell r="V457">
            <v>0</v>
          </cell>
          <cell r="W457">
            <v>0</v>
          </cell>
          <cell r="X457">
            <v>41121</v>
          </cell>
          <cell r="Y457">
            <v>505706</v>
          </cell>
          <cell r="Z457">
            <v>0</v>
          </cell>
          <cell r="AA457">
            <v>1.389</v>
          </cell>
          <cell r="AB457">
            <v>0</v>
          </cell>
          <cell r="AC457">
            <v>0</v>
          </cell>
          <cell r="AD457">
            <v>1.389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1.389</v>
          </cell>
          <cell r="AK457">
            <v>0</v>
          </cell>
          <cell r="AL457">
            <v>0</v>
          </cell>
          <cell r="AM457">
            <v>1.389</v>
          </cell>
          <cell r="AN457">
            <v>0</v>
          </cell>
          <cell r="AO457">
            <v>0</v>
          </cell>
          <cell r="AP457">
            <v>727</v>
          </cell>
          <cell r="AQ457">
            <v>739</v>
          </cell>
        </row>
        <row r="458">
          <cell r="A458" t="str">
            <v>R32200401</v>
          </cell>
          <cell r="B458" t="str">
            <v>R</v>
          </cell>
          <cell r="C458">
            <v>32</v>
          </cell>
          <cell r="D458">
            <v>2004</v>
          </cell>
          <cell r="E458">
            <v>1</v>
          </cell>
          <cell r="F458">
            <v>128445</v>
          </cell>
          <cell r="G458">
            <v>2092857</v>
          </cell>
          <cell r="H458">
            <v>2171672</v>
          </cell>
          <cell r="I458">
            <v>1.417</v>
          </cell>
          <cell r="J458">
            <v>14.875999999999999</v>
          </cell>
          <cell r="K458">
            <v>16.294</v>
          </cell>
          <cell r="L458">
            <v>1.417</v>
          </cell>
          <cell r="M458">
            <v>15.49</v>
          </cell>
          <cell r="N458">
            <v>16.907</v>
          </cell>
          <cell r="O458">
            <v>87451</v>
          </cell>
          <cell r="P458">
            <v>1363735</v>
          </cell>
          <cell r="Q458">
            <v>1416419</v>
          </cell>
          <cell r="R458">
            <v>1.417</v>
          </cell>
          <cell r="S458">
            <v>0</v>
          </cell>
          <cell r="T458">
            <v>0</v>
          </cell>
          <cell r="U458">
            <v>1.417</v>
          </cell>
          <cell r="V458">
            <v>0</v>
          </cell>
          <cell r="W458">
            <v>0</v>
          </cell>
          <cell r="X458">
            <v>40994</v>
          </cell>
          <cell r="Y458">
            <v>727843</v>
          </cell>
          <cell r="Z458">
            <v>0</v>
          </cell>
          <cell r="AA458">
            <v>1.417</v>
          </cell>
          <cell r="AB458">
            <v>0</v>
          </cell>
          <cell r="AC458">
            <v>0</v>
          </cell>
          <cell r="AD458">
            <v>1.417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1.417</v>
          </cell>
          <cell r="AK458">
            <v>0</v>
          </cell>
          <cell r="AL458">
            <v>0</v>
          </cell>
          <cell r="AM458">
            <v>1.417</v>
          </cell>
          <cell r="AN458">
            <v>0</v>
          </cell>
          <cell r="AO458">
            <v>0</v>
          </cell>
          <cell r="AP458">
            <v>994</v>
          </cell>
          <cell r="AQ458">
            <v>1035</v>
          </cell>
        </row>
        <row r="459">
          <cell r="A459" t="str">
            <v>R32200402</v>
          </cell>
          <cell r="B459" t="str">
            <v>R</v>
          </cell>
          <cell r="C459">
            <v>32</v>
          </cell>
          <cell r="D459">
            <v>2004</v>
          </cell>
          <cell r="E459">
            <v>2</v>
          </cell>
          <cell r="F459">
            <v>128701</v>
          </cell>
          <cell r="G459">
            <v>2268267</v>
          </cell>
          <cell r="H459">
            <v>2076209</v>
          </cell>
          <cell r="I459">
            <v>1.2569999999999999</v>
          </cell>
          <cell r="J459">
            <v>16.367999999999999</v>
          </cell>
          <cell r="K459">
            <v>17.623999999999999</v>
          </cell>
          <cell r="L459">
            <v>1.2569999999999999</v>
          </cell>
          <cell r="M459">
            <v>14.875</v>
          </cell>
          <cell r="N459">
            <v>16.132000000000001</v>
          </cell>
          <cell r="O459">
            <v>87846</v>
          </cell>
          <cell r="P459">
            <v>1483441</v>
          </cell>
          <cell r="Q459">
            <v>1356957</v>
          </cell>
          <cell r="R459">
            <v>1.2569999999999999</v>
          </cell>
          <cell r="S459">
            <v>0</v>
          </cell>
          <cell r="T459">
            <v>0</v>
          </cell>
          <cell r="U459">
            <v>1.2569999999999999</v>
          </cell>
          <cell r="V459">
            <v>0</v>
          </cell>
          <cell r="W459">
            <v>0</v>
          </cell>
          <cell r="X459">
            <v>40855</v>
          </cell>
          <cell r="Y459">
            <v>785786</v>
          </cell>
          <cell r="Z459">
            <v>0</v>
          </cell>
          <cell r="AA459">
            <v>1.2569999999999999</v>
          </cell>
          <cell r="AB459">
            <v>0</v>
          </cell>
          <cell r="AC459">
            <v>0</v>
          </cell>
          <cell r="AD459">
            <v>1.2569999999999999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1.2569999999999999</v>
          </cell>
          <cell r="AK459">
            <v>0</v>
          </cell>
          <cell r="AL459">
            <v>0</v>
          </cell>
          <cell r="AM459">
            <v>1.2569999999999999</v>
          </cell>
          <cell r="AN459">
            <v>0</v>
          </cell>
          <cell r="AO459">
            <v>0</v>
          </cell>
          <cell r="AP459">
            <v>1031</v>
          </cell>
          <cell r="AQ459">
            <v>937</v>
          </cell>
        </row>
        <row r="460">
          <cell r="A460" t="str">
            <v>R32200403</v>
          </cell>
          <cell r="B460" t="str">
            <v>R</v>
          </cell>
          <cell r="C460">
            <v>32</v>
          </cell>
          <cell r="D460">
            <v>2004</v>
          </cell>
          <cell r="E460">
            <v>3</v>
          </cell>
          <cell r="F460">
            <v>128264</v>
          </cell>
          <cell r="G460">
            <v>1518501</v>
          </cell>
          <cell r="H460">
            <v>1601668</v>
          </cell>
          <cell r="I460">
            <v>1.2589999999999999</v>
          </cell>
          <cell r="J460">
            <v>10.58</v>
          </cell>
          <cell r="K460">
            <v>11.839</v>
          </cell>
          <cell r="L460">
            <v>1.2589999999999999</v>
          </cell>
          <cell r="M460">
            <v>11.228</v>
          </cell>
          <cell r="N460">
            <v>12.487</v>
          </cell>
          <cell r="O460">
            <v>87596</v>
          </cell>
          <cell r="P460">
            <v>991014</v>
          </cell>
          <cell r="Q460">
            <v>1044574</v>
          </cell>
          <cell r="R460">
            <v>1.2589999999999999</v>
          </cell>
          <cell r="S460">
            <v>0</v>
          </cell>
          <cell r="T460">
            <v>0</v>
          </cell>
          <cell r="U460">
            <v>1.2589999999999999</v>
          </cell>
          <cell r="V460">
            <v>0</v>
          </cell>
          <cell r="W460">
            <v>0</v>
          </cell>
          <cell r="X460">
            <v>40668</v>
          </cell>
          <cell r="Y460">
            <v>528167</v>
          </cell>
          <cell r="Z460">
            <v>0</v>
          </cell>
          <cell r="AA460">
            <v>1.2589999999999999</v>
          </cell>
          <cell r="AB460">
            <v>0</v>
          </cell>
          <cell r="AC460">
            <v>0</v>
          </cell>
          <cell r="AD460">
            <v>1.2589999999999999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1.2589999999999999</v>
          </cell>
          <cell r="AK460">
            <v>0</v>
          </cell>
          <cell r="AL460">
            <v>0</v>
          </cell>
          <cell r="AM460">
            <v>1.2589999999999999</v>
          </cell>
          <cell r="AN460">
            <v>0</v>
          </cell>
          <cell r="AO460">
            <v>0</v>
          </cell>
          <cell r="AP460">
            <v>669</v>
          </cell>
          <cell r="AQ460">
            <v>710</v>
          </cell>
        </row>
        <row r="461">
          <cell r="A461" t="str">
            <v>R32200404</v>
          </cell>
          <cell r="B461" t="str">
            <v>R</v>
          </cell>
          <cell r="C461">
            <v>32</v>
          </cell>
          <cell r="D461">
            <v>2004</v>
          </cell>
          <cell r="E461">
            <v>4</v>
          </cell>
          <cell r="F461">
            <v>127449</v>
          </cell>
          <cell r="G461">
            <v>1004551</v>
          </cell>
          <cell r="H461">
            <v>988158</v>
          </cell>
          <cell r="I461">
            <v>1.2929999999999999</v>
          </cell>
          <cell r="J461">
            <v>6.5890000000000004</v>
          </cell>
          <cell r="K461">
            <v>7.8819999999999997</v>
          </cell>
          <cell r="L461">
            <v>1.2929999999999999</v>
          </cell>
          <cell r="M461">
            <v>6.46</v>
          </cell>
          <cell r="N461">
            <v>7.7530000000000001</v>
          </cell>
          <cell r="O461">
            <v>87109</v>
          </cell>
          <cell r="P461">
            <v>660742</v>
          </cell>
          <cell r="Q461">
            <v>639757</v>
          </cell>
          <cell r="R461">
            <v>1.2929999999999999</v>
          </cell>
          <cell r="S461">
            <v>0</v>
          </cell>
          <cell r="T461">
            <v>0</v>
          </cell>
          <cell r="U461">
            <v>1.2929999999999999</v>
          </cell>
          <cell r="V461">
            <v>0</v>
          </cell>
          <cell r="W461">
            <v>0</v>
          </cell>
          <cell r="X461">
            <v>40340</v>
          </cell>
          <cell r="Y461">
            <v>354181</v>
          </cell>
          <cell r="Z461">
            <v>0</v>
          </cell>
          <cell r="AA461">
            <v>1.2929999999999999</v>
          </cell>
          <cell r="AB461">
            <v>0</v>
          </cell>
          <cell r="AC461">
            <v>0</v>
          </cell>
          <cell r="AD461">
            <v>1.2929999999999999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1.2929999999999999</v>
          </cell>
          <cell r="AK461">
            <v>0</v>
          </cell>
          <cell r="AL461">
            <v>0</v>
          </cell>
          <cell r="AM461">
            <v>1.2929999999999999</v>
          </cell>
          <cell r="AN461">
            <v>0</v>
          </cell>
          <cell r="AO461">
            <v>0</v>
          </cell>
          <cell r="AP461">
            <v>461</v>
          </cell>
          <cell r="AQ461">
            <v>452</v>
          </cell>
        </row>
        <row r="462">
          <cell r="A462" t="str">
            <v>R32200405</v>
          </cell>
          <cell r="B462" t="str">
            <v>R</v>
          </cell>
          <cell r="C462">
            <v>32</v>
          </cell>
          <cell r="D462">
            <v>2004</v>
          </cell>
          <cell r="E462">
            <v>5</v>
          </cell>
          <cell r="F462">
            <v>126362</v>
          </cell>
          <cell r="G462">
            <v>424741</v>
          </cell>
          <cell r="H462">
            <v>490255</v>
          </cell>
          <cell r="I462">
            <v>1.2749999999999999</v>
          </cell>
          <cell r="J462">
            <v>2.0859999999999999</v>
          </cell>
          <cell r="K462">
            <v>3.3610000000000002</v>
          </cell>
          <cell r="L462">
            <v>1.2749999999999999</v>
          </cell>
          <cell r="M462">
            <v>2.605</v>
          </cell>
          <cell r="N462">
            <v>3.88</v>
          </cell>
          <cell r="O462">
            <v>86333</v>
          </cell>
          <cell r="P462">
            <v>275313</v>
          </cell>
          <cell r="Q462">
            <v>318448</v>
          </cell>
          <cell r="R462">
            <v>1.2749999999999999</v>
          </cell>
          <cell r="S462">
            <v>0</v>
          </cell>
          <cell r="T462">
            <v>0</v>
          </cell>
          <cell r="U462">
            <v>1.2749999999999999</v>
          </cell>
          <cell r="V462">
            <v>0</v>
          </cell>
          <cell r="W462">
            <v>0</v>
          </cell>
          <cell r="X462">
            <v>40029</v>
          </cell>
          <cell r="Y462">
            <v>148848</v>
          </cell>
          <cell r="Z462">
            <v>0</v>
          </cell>
          <cell r="AA462">
            <v>1.2749999999999999</v>
          </cell>
          <cell r="AB462">
            <v>0</v>
          </cell>
          <cell r="AC462">
            <v>0</v>
          </cell>
          <cell r="AD462">
            <v>1.2749999999999999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1.2749999999999999</v>
          </cell>
          <cell r="AK462">
            <v>0</v>
          </cell>
          <cell r="AL462">
            <v>0</v>
          </cell>
          <cell r="AM462">
            <v>1.2749999999999999</v>
          </cell>
          <cell r="AN462">
            <v>0</v>
          </cell>
          <cell r="AO462">
            <v>0</v>
          </cell>
          <cell r="AP462">
            <v>169</v>
          </cell>
          <cell r="AQ462">
            <v>211</v>
          </cell>
        </row>
        <row r="463">
          <cell r="A463" t="str">
            <v>R32200406</v>
          </cell>
          <cell r="B463" t="str">
            <v>R</v>
          </cell>
          <cell r="C463">
            <v>32</v>
          </cell>
          <cell r="D463">
            <v>2004</v>
          </cell>
          <cell r="E463">
            <v>6</v>
          </cell>
          <cell r="F463">
            <v>125266</v>
          </cell>
          <cell r="G463">
            <v>187076</v>
          </cell>
          <cell r="H463">
            <v>198457</v>
          </cell>
          <cell r="I463">
            <v>1.3120000000000001</v>
          </cell>
          <cell r="J463">
            <v>0.182</v>
          </cell>
          <cell r="K463">
            <v>1.4930000000000001</v>
          </cell>
          <cell r="L463">
            <v>1.3120000000000001</v>
          </cell>
          <cell r="M463">
            <v>0.27300000000000002</v>
          </cell>
          <cell r="N463">
            <v>1.5840000000000001</v>
          </cell>
          <cell r="O463">
            <v>85659</v>
          </cell>
          <cell r="P463">
            <v>121574</v>
          </cell>
          <cell r="Q463">
            <v>132163</v>
          </cell>
          <cell r="R463">
            <v>1.3120000000000001</v>
          </cell>
          <cell r="S463">
            <v>0</v>
          </cell>
          <cell r="T463">
            <v>0</v>
          </cell>
          <cell r="U463">
            <v>1.3120000000000001</v>
          </cell>
          <cell r="V463">
            <v>0</v>
          </cell>
          <cell r="W463">
            <v>0</v>
          </cell>
          <cell r="X463">
            <v>39607</v>
          </cell>
          <cell r="Y463">
            <v>62492</v>
          </cell>
          <cell r="Z463">
            <v>0</v>
          </cell>
          <cell r="AA463">
            <v>1.3120000000000001</v>
          </cell>
          <cell r="AB463">
            <v>0</v>
          </cell>
          <cell r="AC463">
            <v>0</v>
          </cell>
          <cell r="AD463">
            <v>1.3120000000000001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.3120000000000001</v>
          </cell>
          <cell r="AK463">
            <v>0</v>
          </cell>
          <cell r="AL463">
            <v>0</v>
          </cell>
          <cell r="AM463">
            <v>1.3120000000000001</v>
          </cell>
          <cell r="AN463">
            <v>0</v>
          </cell>
          <cell r="AO463">
            <v>0</v>
          </cell>
          <cell r="AP463">
            <v>12</v>
          </cell>
          <cell r="AQ463">
            <v>53</v>
          </cell>
        </row>
        <row r="464">
          <cell r="A464" t="str">
            <v>R32200407</v>
          </cell>
          <cell r="B464" t="str">
            <v>R</v>
          </cell>
          <cell r="C464">
            <v>32</v>
          </cell>
          <cell r="D464">
            <v>2004</v>
          </cell>
          <cell r="E464">
            <v>7</v>
          </cell>
          <cell r="F464">
            <v>124318</v>
          </cell>
          <cell r="G464">
            <v>164652</v>
          </cell>
          <cell r="H464">
            <v>164652</v>
          </cell>
          <cell r="I464">
            <v>1.3240000000000001</v>
          </cell>
          <cell r="J464">
            <v>0</v>
          </cell>
          <cell r="K464">
            <v>1.3240000000000001</v>
          </cell>
          <cell r="L464">
            <v>1.3240000000000001</v>
          </cell>
          <cell r="M464">
            <v>0</v>
          </cell>
          <cell r="N464">
            <v>1.3240000000000001</v>
          </cell>
          <cell r="O464">
            <v>86816</v>
          </cell>
          <cell r="P464">
            <v>107874</v>
          </cell>
          <cell r="Q464">
            <v>112065</v>
          </cell>
          <cell r="R464">
            <v>1.3240000000000001</v>
          </cell>
          <cell r="S464">
            <v>0</v>
          </cell>
          <cell r="T464">
            <v>0</v>
          </cell>
          <cell r="U464">
            <v>1.3240000000000001</v>
          </cell>
          <cell r="V464">
            <v>0</v>
          </cell>
          <cell r="W464">
            <v>0</v>
          </cell>
          <cell r="X464">
            <v>37502</v>
          </cell>
          <cell r="Y464">
            <v>52587</v>
          </cell>
          <cell r="Z464">
            <v>0</v>
          </cell>
          <cell r="AA464">
            <v>1.3240000000000001</v>
          </cell>
          <cell r="AB464">
            <v>0</v>
          </cell>
          <cell r="AC464">
            <v>0</v>
          </cell>
          <cell r="AD464">
            <v>1.3240000000000001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1.3240000000000001</v>
          </cell>
          <cell r="AK464">
            <v>0</v>
          </cell>
          <cell r="AL464">
            <v>0</v>
          </cell>
          <cell r="AM464">
            <v>1.3240000000000001</v>
          </cell>
          <cell r="AN464">
            <v>0</v>
          </cell>
          <cell r="AO464">
            <v>0</v>
          </cell>
          <cell r="AP464">
            <v>1</v>
          </cell>
          <cell r="AQ464">
            <v>2</v>
          </cell>
        </row>
        <row r="465">
          <cell r="A465" t="str">
            <v>R32200408</v>
          </cell>
          <cell r="B465" t="str">
            <v>R</v>
          </cell>
          <cell r="C465">
            <v>32</v>
          </cell>
          <cell r="D465">
            <v>2004</v>
          </cell>
          <cell r="E465">
            <v>8</v>
          </cell>
          <cell r="F465">
            <v>123863</v>
          </cell>
          <cell r="G465">
            <v>154751</v>
          </cell>
          <cell r="H465">
            <v>154751</v>
          </cell>
          <cell r="I465">
            <v>1.2490000000000001</v>
          </cell>
          <cell r="J465">
            <v>0</v>
          </cell>
          <cell r="K465">
            <v>1.2490000000000001</v>
          </cell>
          <cell r="L465">
            <v>1.2490000000000001</v>
          </cell>
          <cell r="M465">
            <v>0</v>
          </cell>
          <cell r="N465">
            <v>1.2490000000000001</v>
          </cell>
          <cell r="O465">
            <v>86669</v>
          </cell>
          <cell r="P465">
            <v>104949</v>
          </cell>
          <cell r="Q465">
            <v>106729</v>
          </cell>
          <cell r="R465">
            <v>1.2490000000000001</v>
          </cell>
          <cell r="S465">
            <v>0</v>
          </cell>
          <cell r="T465">
            <v>0</v>
          </cell>
          <cell r="U465">
            <v>1.2490000000000001</v>
          </cell>
          <cell r="V465">
            <v>0</v>
          </cell>
          <cell r="W465">
            <v>0</v>
          </cell>
          <cell r="X465">
            <v>37194</v>
          </cell>
          <cell r="Y465">
            <v>48022</v>
          </cell>
          <cell r="Z465">
            <v>0</v>
          </cell>
          <cell r="AA465">
            <v>1.2490000000000001</v>
          </cell>
          <cell r="AB465">
            <v>0</v>
          </cell>
          <cell r="AC465">
            <v>0</v>
          </cell>
          <cell r="AD465">
            <v>1.2490000000000001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1.2490000000000001</v>
          </cell>
          <cell r="AK465">
            <v>0</v>
          </cell>
          <cell r="AL465">
            <v>0</v>
          </cell>
          <cell r="AM465">
            <v>1.2490000000000001</v>
          </cell>
          <cell r="AN465">
            <v>0</v>
          </cell>
          <cell r="AO465">
            <v>0</v>
          </cell>
          <cell r="AP465">
            <v>9</v>
          </cell>
          <cell r="AQ465">
            <v>0</v>
          </cell>
        </row>
        <row r="466">
          <cell r="A466" t="str">
            <v>R32200409</v>
          </cell>
          <cell r="B466" t="str">
            <v>R</v>
          </cell>
          <cell r="C466">
            <v>32</v>
          </cell>
          <cell r="D466">
            <v>2004</v>
          </cell>
          <cell r="E466">
            <v>9</v>
          </cell>
          <cell r="F466">
            <v>123686</v>
          </cell>
          <cell r="G466">
            <v>159975</v>
          </cell>
          <cell r="H466">
            <v>159688</v>
          </cell>
          <cell r="I466">
            <v>1.286</v>
          </cell>
          <cell r="J466">
            <v>7.0000000000000001E-3</v>
          </cell>
          <cell r="K466">
            <v>1.2929999999999999</v>
          </cell>
          <cell r="L466">
            <v>1.286</v>
          </cell>
          <cell r="M466">
            <v>5.0000000000000001E-3</v>
          </cell>
          <cell r="N466">
            <v>1.2909999999999999</v>
          </cell>
          <cell r="O466">
            <v>86802</v>
          </cell>
          <cell r="P466">
            <v>106901</v>
          </cell>
          <cell r="Q466">
            <v>110994</v>
          </cell>
          <cell r="R466">
            <v>1.286</v>
          </cell>
          <cell r="S466">
            <v>0</v>
          </cell>
          <cell r="T466">
            <v>0</v>
          </cell>
          <cell r="U466">
            <v>1.286</v>
          </cell>
          <cell r="V466">
            <v>0</v>
          </cell>
          <cell r="W466">
            <v>0</v>
          </cell>
          <cell r="X466">
            <v>36884</v>
          </cell>
          <cell r="Y466">
            <v>48781</v>
          </cell>
          <cell r="Z466">
            <v>0</v>
          </cell>
          <cell r="AA466">
            <v>1.286</v>
          </cell>
          <cell r="AB466">
            <v>0</v>
          </cell>
          <cell r="AC466">
            <v>0</v>
          </cell>
          <cell r="AD466">
            <v>1.286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1.286</v>
          </cell>
          <cell r="AK466">
            <v>0</v>
          </cell>
          <cell r="AL466">
            <v>0</v>
          </cell>
          <cell r="AM466">
            <v>1.286</v>
          </cell>
          <cell r="AN466">
            <v>0</v>
          </cell>
          <cell r="AO466">
            <v>0</v>
          </cell>
          <cell r="AP466">
            <v>12</v>
          </cell>
          <cell r="AQ466">
            <v>8</v>
          </cell>
        </row>
        <row r="467">
          <cell r="A467" t="str">
            <v>R32200410</v>
          </cell>
          <cell r="B467" t="str">
            <v>R</v>
          </cell>
          <cell r="C467">
            <v>32</v>
          </cell>
          <cell r="D467">
            <v>2004</v>
          </cell>
          <cell r="E467">
            <v>10</v>
          </cell>
          <cell r="F467">
            <v>124147</v>
          </cell>
          <cell r="G467">
            <v>237858</v>
          </cell>
          <cell r="H467">
            <v>247084</v>
          </cell>
          <cell r="I467">
            <v>1.264</v>
          </cell>
          <cell r="J467">
            <v>0.65200000000000002</v>
          </cell>
          <cell r="K467">
            <v>1.9159999999999999</v>
          </cell>
          <cell r="L467">
            <v>1.264</v>
          </cell>
          <cell r="M467">
            <v>0.72599999999999998</v>
          </cell>
          <cell r="N467">
            <v>1.99</v>
          </cell>
          <cell r="O467">
            <v>87614</v>
          </cell>
          <cell r="P467">
            <v>160740</v>
          </cell>
          <cell r="Q467">
            <v>167656</v>
          </cell>
          <cell r="R467">
            <v>1.264</v>
          </cell>
          <cell r="S467">
            <v>0</v>
          </cell>
          <cell r="T467">
            <v>0</v>
          </cell>
          <cell r="U467">
            <v>1.264</v>
          </cell>
          <cell r="V467">
            <v>0</v>
          </cell>
          <cell r="W467">
            <v>0</v>
          </cell>
          <cell r="X467">
            <v>36533</v>
          </cell>
          <cell r="Y467">
            <v>76462</v>
          </cell>
          <cell r="Z467">
            <v>0</v>
          </cell>
          <cell r="AA467">
            <v>1.264</v>
          </cell>
          <cell r="AB467">
            <v>0</v>
          </cell>
          <cell r="AC467">
            <v>0</v>
          </cell>
          <cell r="AD467">
            <v>1.264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1.264</v>
          </cell>
          <cell r="AK467">
            <v>0</v>
          </cell>
          <cell r="AL467">
            <v>0</v>
          </cell>
          <cell r="AM467">
            <v>1.264</v>
          </cell>
          <cell r="AN467">
            <v>0</v>
          </cell>
          <cell r="AO467">
            <v>0</v>
          </cell>
          <cell r="AP467">
            <v>114</v>
          </cell>
          <cell r="AQ467">
            <v>127</v>
          </cell>
        </row>
        <row r="468">
          <cell r="A468" t="str">
            <v>R32200411</v>
          </cell>
          <cell r="B468" t="str">
            <v>R</v>
          </cell>
          <cell r="C468">
            <v>32</v>
          </cell>
          <cell r="D468">
            <v>2004</v>
          </cell>
          <cell r="E468">
            <v>11</v>
          </cell>
          <cell r="F468">
            <v>125632</v>
          </cell>
          <cell r="G468">
            <v>494430</v>
          </cell>
          <cell r="H468">
            <v>627082</v>
          </cell>
          <cell r="I468">
            <v>1.244</v>
          </cell>
          <cell r="J468">
            <v>2.6909999999999998</v>
          </cell>
          <cell r="K468">
            <v>3.9359999999999999</v>
          </cell>
          <cell r="L468">
            <v>1.244</v>
          </cell>
          <cell r="M468">
            <v>3.7469999999999999</v>
          </cell>
          <cell r="N468">
            <v>4.9909999999999997</v>
          </cell>
          <cell r="O468">
            <v>89313</v>
          </cell>
          <cell r="P468">
            <v>334406</v>
          </cell>
          <cell r="Q468">
            <v>426230</v>
          </cell>
          <cell r="R468">
            <v>1.244</v>
          </cell>
          <cell r="S468">
            <v>0</v>
          </cell>
          <cell r="T468">
            <v>0</v>
          </cell>
          <cell r="U468">
            <v>1.244</v>
          </cell>
          <cell r="V468">
            <v>0</v>
          </cell>
          <cell r="W468">
            <v>0</v>
          </cell>
          <cell r="X468">
            <v>36319</v>
          </cell>
          <cell r="Y468">
            <v>158364</v>
          </cell>
          <cell r="Z468">
            <v>0</v>
          </cell>
          <cell r="AA468">
            <v>1.244</v>
          </cell>
          <cell r="AB468">
            <v>0</v>
          </cell>
          <cell r="AC468">
            <v>0</v>
          </cell>
          <cell r="AD468">
            <v>1.244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1.244</v>
          </cell>
          <cell r="AK468">
            <v>0</v>
          </cell>
          <cell r="AL468">
            <v>0</v>
          </cell>
          <cell r="AM468">
            <v>1.244</v>
          </cell>
          <cell r="AN468">
            <v>0</v>
          </cell>
          <cell r="AO468">
            <v>0</v>
          </cell>
          <cell r="AP468">
            <v>260</v>
          </cell>
          <cell r="AQ468">
            <v>362</v>
          </cell>
        </row>
        <row r="469">
          <cell r="A469" t="str">
            <v>R32200412</v>
          </cell>
          <cell r="B469" t="str">
            <v>R</v>
          </cell>
          <cell r="C469">
            <v>32</v>
          </cell>
          <cell r="D469">
            <v>2004</v>
          </cell>
          <cell r="E469">
            <v>12</v>
          </cell>
          <cell r="F469">
            <v>127072</v>
          </cell>
          <cell r="G469">
            <v>1262055</v>
          </cell>
          <cell r="H469">
            <v>1365180</v>
          </cell>
          <cell r="I469">
            <v>1.385</v>
          </cell>
          <cell r="J469">
            <v>8.5470000000000006</v>
          </cell>
          <cell r="K469">
            <v>9.9320000000000004</v>
          </cell>
          <cell r="L469">
            <v>1.385</v>
          </cell>
          <cell r="M469">
            <v>9.3580000000000005</v>
          </cell>
          <cell r="N469">
            <v>10.743</v>
          </cell>
          <cell r="O469">
            <v>91028</v>
          </cell>
          <cell r="P469">
            <v>860449</v>
          </cell>
          <cell r="Q469">
            <v>937552</v>
          </cell>
          <cell r="R469">
            <v>1.385</v>
          </cell>
          <cell r="S469">
            <v>0</v>
          </cell>
          <cell r="T469">
            <v>0</v>
          </cell>
          <cell r="U469">
            <v>1.385</v>
          </cell>
          <cell r="V469">
            <v>0</v>
          </cell>
          <cell r="W469">
            <v>0</v>
          </cell>
          <cell r="X469">
            <v>36044</v>
          </cell>
          <cell r="Y469">
            <v>395325</v>
          </cell>
          <cell r="Z469">
            <v>0</v>
          </cell>
          <cell r="AA469">
            <v>1.385</v>
          </cell>
          <cell r="AB469">
            <v>0</v>
          </cell>
          <cell r="AC469">
            <v>0</v>
          </cell>
          <cell r="AD469">
            <v>1.385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1.385</v>
          </cell>
          <cell r="AK469">
            <v>0</v>
          </cell>
          <cell r="AL469">
            <v>0</v>
          </cell>
          <cell r="AM469">
            <v>1.385</v>
          </cell>
          <cell r="AN469">
            <v>0</v>
          </cell>
          <cell r="AO469">
            <v>0</v>
          </cell>
          <cell r="AP469">
            <v>674</v>
          </cell>
          <cell r="AQ469">
            <v>738</v>
          </cell>
        </row>
        <row r="470">
          <cell r="A470" t="str">
            <v>R32200501</v>
          </cell>
          <cell r="B470" t="str">
            <v>R</v>
          </cell>
          <cell r="C470">
            <v>32</v>
          </cell>
          <cell r="D470">
            <v>2005</v>
          </cell>
          <cell r="E470">
            <v>1</v>
          </cell>
          <cell r="F470">
            <v>127757</v>
          </cell>
          <cell r="G470">
            <v>1820518</v>
          </cell>
          <cell r="H470">
            <v>2110511</v>
          </cell>
          <cell r="I470">
            <v>1.397</v>
          </cell>
          <cell r="J470">
            <v>12.853</v>
          </cell>
          <cell r="K470">
            <v>14.25</v>
          </cell>
          <cell r="L470">
            <v>1.397</v>
          </cell>
          <cell r="M470">
            <v>15.122999999999999</v>
          </cell>
          <cell r="N470">
            <v>16.52</v>
          </cell>
          <cell r="O470">
            <v>91898</v>
          </cell>
          <cell r="P470">
            <v>1259125</v>
          </cell>
          <cell r="Q470">
            <v>1457690</v>
          </cell>
          <cell r="R470">
            <v>1.397</v>
          </cell>
          <cell r="S470">
            <v>0</v>
          </cell>
          <cell r="T470">
            <v>0</v>
          </cell>
          <cell r="U470">
            <v>1.397</v>
          </cell>
          <cell r="V470">
            <v>0</v>
          </cell>
          <cell r="W470">
            <v>0</v>
          </cell>
          <cell r="X470">
            <v>35859</v>
          </cell>
          <cell r="Y470">
            <v>563121</v>
          </cell>
          <cell r="Z470">
            <v>0</v>
          </cell>
          <cell r="AA470">
            <v>1.397</v>
          </cell>
          <cell r="AB470">
            <v>0</v>
          </cell>
          <cell r="AC470">
            <v>0</v>
          </cell>
          <cell r="AD470">
            <v>1.39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.397</v>
          </cell>
          <cell r="AK470">
            <v>0</v>
          </cell>
          <cell r="AL470">
            <v>0</v>
          </cell>
          <cell r="AM470">
            <v>1.397</v>
          </cell>
          <cell r="AN470">
            <v>0</v>
          </cell>
          <cell r="AO470">
            <v>0</v>
          </cell>
          <cell r="AP470">
            <v>872</v>
          </cell>
          <cell r="AQ470">
            <v>1026</v>
          </cell>
        </row>
        <row r="471">
          <cell r="A471" t="str">
            <v>R32200502</v>
          </cell>
          <cell r="B471" t="str">
            <v>R</v>
          </cell>
          <cell r="C471">
            <v>32</v>
          </cell>
          <cell r="D471">
            <v>2005</v>
          </cell>
          <cell r="E471">
            <v>2</v>
          </cell>
          <cell r="F471">
            <v>127860</v>
          </cell>
          <cell r="G471">
            <v>1836384</v>
          </cell>
          <cell r="H471">
            <v>1970818</v>
          </cell>
          <cell r="I471">
            <v>1.25</v>
          </cell>
          <cell r="J471">
            <v>13.113</v>
          </cell>
          <cell r="K471">
            <v>14.362</v>
          </cell>
          <cell r="L471">
            <v>1.25</v>
          </cell>
          <cell r="M471">
            <v>14.164</v>
          </cell>
          <cell r="N471">
            <v>15.414</v>
          </cell>
          <cell r="O471">
            <v>92149</v>
          </cell>
          <cell r="P471">
            <v>1273610</v>
          </cell>
          <cell r="Q471">
            <v>1364835</v>
          </cell>
          <cell r="R471">
            <v>1.25</v>
          </cell>
          <cell r="S471">
            <v>0</v>
          </cell>
          <cell r="T471">
            <v>0</v>
          </cell>
          <cell r="U471">
            <v>1.25</v>
          </cell>
          <cell r="V471">
            <v>0</v>
          </cell>
          <cell r="W471">
            <v>0</v>
          </cell>
          <cell r="X471">
            <v>35711</v>
          </cell>
          <cell r="Y471">
            <v>564647</v>
          </cell>
          <cell r="Z471">
            <v>0</v>
          </cell>
          <cell r="AA471">
            <v>1.25</v>
          </cell>
          <cell r="AB471">
            <v>0</v>
          </cell>
          <cell r="AC471">
            <v>0</v>
          </cell>
          <cell r="AD471">
            <v>1.25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.25</v>
          </cell>
          <cell r="AK471">
            <v>0</v>
          </cell>
          <cell r="AL471">
            <v>0</v>
          </cell>
          <cell r="AM471">
            <v>1.25</v>
          </cell>
          <cell r="AN471">
            <v>0</v>
          </cell>
          <cell r="AO471">
            <v>0</v>
          </cell>
          <cell r="AP471">
            <v>873</v>
          </cell>
          <cell r="AQ471">
            <v>943</v>
          </cell>
        </row>
        <row r="472">
          <cell r="A472" t="str">
            <v>R32200503</v>
          </cell>
          <cell r="B472" t="str">
            <v>R</v>
          </cell>
          <cell r="C472">
            <v>32</v>
          </cell>
          <cell r="D472">
            <v>2005</v>
          </cell>
          <cell r="E472">
            <v>3</v>
          </cell>
          <cell r="F472">
            <v>127864</v>
          </cell>
          <cell r="G472">
            <v>1651114</v>
          </cell>
          <cell r="H472">
            <v>1481749</v>
          </cell>
          <cell r="I472">
            <v>1.254</v>
          </cell>
          <cell r="J472">
            <v>11.659000000000001</v>
          </cell>
          <cell r="K472">
            <v>12.913</v>
          </cell>
          <cell r="L472">
            <v>1.254</v>
          </cell>
          <cell r="M472">
            <v>10.335000000000001</v>
          </cell>
          <cell r="N472">
            <v>11.587999999999999</v>
          </cell>
          <cell r="O472">
            <v>92377</v>
          </cell>
          <cell r="P472">
            <v>1143256</v>
          </cell>
          <cell r="Q472">
            <v>1026216</v>
          </cell>
          <cell r="R472">
            <v>1.254</v>
          </cell>
          <cell r="S472">
            <v>0</v>
          </cell>
          <cell r="T472">
            <v>0</v>
          </cell>
          <cell r="U472">
            <v>1.254</v>
          </cell>
          <cell r="V472">
            <v>0</v>
          </cell>
          <cell r="W472">
            <v>0</v>
          </cell>
          <cell r="X472">
            <v>35487</v>
          </cell>
          <cell r="Y472">
            <v>507600</v>
          </cell>
          <cell r="Z472">
            <v>0</v>
          </cell>
          <cell r="AA472">
            <v>1.254</v>
          </cell>
          <cell r="AB472">
            <v>0</v>
          </cell>
          <cell r="AC472">
            <v>0</v>
          </cell>
          <cell r="AD472">
            <v>1.254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1.254</v>
          </cell>
          <cell r="AK472">
            <v>0</v>
          </cell>
          <cell r="AL472">
            <v>0</v>
          </cell>
          <cell r="AM472">
            <v>1.254</v>
          </cell>
          <cell r="AN472">
            <v>0</v>
          </cell>
          <cell r="AO472">
            <v>0</v>
          </cell>
          <cell r="AP472">
            <v>801</v>
          </cell>
          <cell r="AQ472">
            <v>710</v>
          </cell>
        </row>
        <row r="473">
          <cell r="A473" t="str">
            <v>R32200504</v>
          </cell>
          <cell r="B473" t="str">
            <v>R</v>
          </cell>
          <cell r="C473">
            <v>32</v>
          </cell>
          <cell r="D473">
            <v>2005</v>
          </cell>
          <cell r="E473">
            <v>4</v>
          </cell>
          <cell r="F473">
            <v>126918</v>
          </cell>
          <cell r="G473">
            <v>1025712</v>
          </cell>
          <cell r="H473">
            <v>1049213</v>
          </cell>
          <cell r="I473">
            <v>1.292</v>
          </cell>
          <cell r="J473">
            <v>6.79</v>
          </cell>
          <cell r="K473">
            <v>8.0820000000000007</v>
          </cell>
          <cell r="L473">
            <v>1.292</v>
          </cell>
          <cell r="M473">
            <v>6.9749999999999996</v>
          </cell>
          <cell r="N473">
            <v>8.2669999999999995</v>
          </cell>
          <cell r="O473">
            <v>91830</v>
          </cell>
          <cell r="P473">
            <v>718563</v>
          </cell>
          <cell r="Q473">
            <v>728728</v>
          </cell>
          <cell r="R473">
            <v>1.292</v>
          </cell>
          <cell r="S473">
            <v>0</v>
          </cell>
          <cell r="T473">
            <v>0</v>
          </cell>
          <cell r="U473">
            <v>1.292</v>
          </cell>
          <cell r="V473">
            <v>0</v>
          </cell>
          <cell r="W473">
            <v>0</v>
          </cell>
          <cell r="X473">
            <v>35088</v>
          </cell>
          <cell r="Y473">
            <v>313307</v>
          </cell>
          <cell r="Z473">
            <v>0</v>
          </cell>
          <cell r="AA473">
            <v>1.292</v>
          </cell>
          <cell r="AB473">
            <v>0</v>
          </cell>
          <cell r="AC473">
            <v>0</v>
          </cell>
          <cell r="AD473">
            <v>1.292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1.292</v>
          </cell>
          <cell r="AK473">
            <v>0</v>
          </cell>
          <cell r="AL473">
            <v>0</v>
          </cell>
          <cell r="AM473">
            <v>1.292</v>
          </cell>
          <cell r="AN473">
            <v>0</v>
          </cell>
          <cell r="AO473">
            <v>0</v>
          </cell>
          <cell r="AP473">
            <v>440</v>
          </cell>
          <cell r="AQ473">
            <v>452</v>
          </cell>
        </row>
        <row r="474">
          <cell r="A474" t="str">
            <v>R32200505</v>
          </cell>
          <cell r="B474" t="str">
            <v>R</v>
          </cell>
          <cell r="C474">
            <v>32</v>
          </cell>
          <cell r="D474">
            <v>2005</v>
          </cell>
          <cell r="E474">
            <v>5</v>
          </cell>
          <cell r="F474">
            <v>125682</v>
          </cell>
          <cell r="G474">
            <v>514599</v>
          </cell>
          <cell r="H474">
            <v>445810</v>
          </cell>
          <cell r="I474">
            <v>1.244</v>
          </cell>
          <cell r="J474">
            <v>2.851</v>
          </cell>
          <cell r="K474">
            <v>4.0940000000000003</v>
          </cell>
          <cell r="L474">
            <v>1.244</v>
          </cell>
          <cell r="M474">
            <v>2.3029999999999999</v>
          </cell>
          <cell r="N474">
            <v>3.5470000000000002</v>
          </cell>
          <cell r="O474">
            <v>90905</v>
          </cell>
          <cell r="P474">
            <v>356672</v>
          </cell>
          <cell r="Q474">
            <v>305758</v>
          </cell>
          <cell r="R474">
            <v>1.244</v>
          </cell>
          <cell r="S474">
            <v>0</v>
          </cell>
          <cell r="T474">
            <v>0</v>
          </cell>
          <cell r="U474">
            <v>1.244</v>
          </cell>
          <cell r="V474">
            <v>0</v>
          </cell>
          <cell r="W474">
            <v>0</v>
          </cell>
          <cell r="X474">
            <v>34777</v>
          </cell>
          <cell r="Y474">
            <v>161662</v>
          </cell>
          <cell r="Z474">
            <v>0</v>
          </cell>
          <cell r="AA474">
            <v>1.244</v>
          </cell>
          <cell r="AB474">
            <v>0</v>
          </cell>
          <cell r="AC474">
            <v>0</v>
          </cell>
          <cell r="AD474">
            <v>1.244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1.244</v>
          </cell>
          <cell r="AK474">
            <v>0</v>
          </cell>
          <cell r="AL474">
            <v>0</v>
          </cell>
          <cell r="AM474">
            <v>1.244</v>
          </cell>
          <cell r="AN474">
            <v>0</v>
          </cell>
          <cell r="AO474">
            <v>0</v>
          </cell>
          <cell r="AP474">
            <v>250</v>
          </cell>
          <cell r="AQ474">
            <v>202</v>
          </cell>
        </row>
        <row r="475">
          <cell r="A475" t="str">
            <v>R32200506</v>
          </cell>
          <cell r="B475" t="str">
            <v>R</v>
          </cell>
          <cell r="C475">
            <v>32</v>
          </cell>
          <cell r="D475">
            <v>2005</v>
          </cell>
          <cell r="E475">
            <v>6</v>
          </cell>
          <cell r="F475">
            <v>124472</v>
          </cell>
          <cell r="G475">
            <v>222639</v>
          </cell>
          <cell r="H475">
            <v>231979</v>
          </cell>
          <cell r="I475">
            <v>1.306</v>
          </cell>
          <cell r="J475">
            <v>0.48199999999999998</v>
          </cell>
          <cell r="K475">
            <v>1.7889999999999999</v>
          </cell>
          <cell r="L475">
            <v>1.306</v>
          </cell>
          <cell r="M475">
            <v>0.55700000000000005</v>
          </cell>
          <cell r="N475">
            <v>1.8640000000000001</v>
          </cell>
          <cell r="O475">
            <v>90000</v>
          </cell>
          <cell r="P475">
            <v>154559</v>
          </cell>
          <cell r="Q475">
            <v>164261</v>
          </cell>
          <cell r="R475">
            <v>1.306</v>
          </cell>
          <cell r="S475">
            <v>0</v>
          </cell>
          <cell r="T475">
            <v>0</v>
          </cell>
          <cell r="U475">
            <v>1.306</v>
          </cell>
          <cell r="V475">
            <v>0</v>
          </cell>
          <cell r="W475">
            <v>0</v>
          </cell>
          <cell r="X475">
            <v>34472</v>
          </cell>
          <cell r="Y475">
            <v>64991</v>
          </cell>
          <cell r="Z475">
            <v>0</v>
          </cell>
          <cell r="AA475">
            <v>1.306</v>
          </cell>
          <cell r="AB475">
            <v>0</v>
          </cell>
          <cell r="AC475">
            <v>0</v>
          </cell>
          <cell r="AD475">
            <v>1.306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1.306</v>
          </cell>
          <cell r="AK475">
            <v>0</v>
          </cell>
          <cell r="AL475">
            <v>0</v>
          </cell>
          <cell r="AM475">
            <v>1.306</v>
          </cell>
          <cell r="AN475">
            <v>0</v>
          </cell>
          <cell r="AO475">
            <v>0</v>
          </cell>
          <cell r="AP475">
            <v>45</v>
          </cell>
          <cell r="AQ475">
            <v>52</v>
          </cell>
        </row>
        <row r="476">
          <cell r="A476" t="str">
            <v>R32200507</v>
          </cell>
          <cell r="B476" t="str">
            <v>R</v>
          </cell>
          <cell r="C476">
            <v>32</v>
          </cell>
          <cell r="D476">
            <v>2005</v>
          </cell>
          <cell r="E476">
            <v>7</v>
          </cell>
          <cell r="F476">
            <v>123702</v>
          </cell>
          <cell r="G476">
            <v>156065</v>
          </cell>
          <cell r="H476">
            <v>156065</v>
          </cell>
          <cell r="I476">
            <v>1.262</v>
          </cell>
          <cell r="J476">
            <v>0</v>
          </cell>
          <cell r="K476">
            <v>1.262</v>
          </cell>
          <cell r="L476">
            <v>1.262</v>
          </cell>
          <cell r="M476">
            <v>0</v>
          </cell>
          <cell r="N476">
            <v>1.262</v>
          </cell>
          <cell r="O476">
            <v>89427</v>
          </cell>
          <cell r="P476">
            <v>107151</v>
          </cell>
          <cell r="Q476">
            <v>111995</v>
          </cell>
          <cell r="R476">
            <v>1.262</v>
          </cell>
          <cell r="S476">
            <v>0</v>
          </cell>
          <cell r="T476">
            <v>0</v>
          </cell>
          <cell r="U476">
            <v>1.262</v>
          </cell>
          <cell r="V476">
            <v>0</v>
          </cell>
          <cell r="W476">
            <v>0</v>
          </cell>
          <cell r="X476">
            <v>34275</v>
          </cell>
          <cell r="Y476">
            <v>44070</v>
          </cell>
          <cell r="Z476">
            <v>0</v>
          </cell>
          <cell r="AA476">
            <v>1.262</v>
          </cell>
          <cell r="AB476">
            <v>0</v>
          </cell>
          <cell r="AC476">
            <v>0</v>
          </cell>
          <cell r="AD476">
            <v>1.262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.262</v>
          </cell>
          <cell r="AK476">
            <v>0</v>
          </cell>
          <cell r="AL476">
            <v>0</v>
          </cell>
          <cell r="AM476">
            <v>1.262</v>
          </cell>
          <cell r="AN476">
            <v>0</v>
          </cell>
          <cell r="AO476">
            <v>0</v>
          </cell>
          <cell r="AP476">
            <v>0</v>
          </cell>
          <cell r="AQ476">
            <v>1</v>
          </cell>
        </row>
        <row r="477">
          <cell r="A477" t="str">
            <v>R32200508</v>
          </cell>
          <cell r="B477" t="str">
            <v>R</v>
          </cell>
          <cell r="C477">
            <v>32</v>
          </cell>
          <cell r="D477">
            <v>2005</v>
          </cell>
          <cell r="E477">
            <v>8</v>
          </cell>
          <cell r="F477">
            <v>123250</v>
          </cell>
          <cell r="G477">
            <v>135434</v>
          </cell>
          <cell r="H477">
            <v>135434</v>
          </cell>
          <cell r="I477">
            <v>1.099</v>
          </cell>
          <cell r="J477">
            <v>0</v>
          </cell>
          <cell r="K477">
            <v>1.099</v>
          </cell>
          <cell r="L477">
            <v>1.099</v>
          </cell>
          <cell r="M477">
            <v>0</v>
          </cell>
          <cell r="N477">
            <v>1.099</v>
          </cell>
          <cell r="O477">
            <v>89225</v>
          </cell>
          <cell r="P477">
            <v>90375</v>
          </cell>
          <cell r="Q477">
            <v>93414</v>
          </cell>
          <cell r="R477">
            <v>1.099</v>
          </cell>
          <cell r="S477">
            <v>0</v>
          </cell>
          <cell r="T477">
            <v>0</v>
          </cell>
          <cell r="U477">
            <v>1.099</v>
          </cell>
          <cell r="V477">
            <v>0</v>
          </cell>
          <cell r="W477">
            <v>0</v>
          </cell>
          <cell r="X477">
            <v>34025</v>
          </cell>
          <cell r="Y477">
            <v>42020</v>
          </cell>
          <cell r="Z477">
            <v>0</v>
          </cell>
          <cell r="AA477">
            <v>1.099</v>
          </cell>
          <cell r="AB477">
            <v>0</v>
          </cell>
          <cell r="AC477">
            <v>0</v>
          </cell>
          <cell r="AD477">
            <v>1.099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1.099</v>
          </cell>
          <cell r="AK477">
            <v>0</v>
          </cell>
          <cell r="AL477">
            <v>0</v>
          </cell>
          <cell r="AM477">
            <v>1.099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</row>
        <row r="478">
          <cell r="A478" t="str">
            <v>R32200509</v>
          </cell>
          <cell r="B478" t="str">
            <v>R</v>
          </cell>
          <cell r="C478">
            <v>32</v>
          </cell>
          <cell r="D478">
            <v>2005</v>
          </cell>
          <cell r="E478">
            <v>9</v>
          </cell>
          <cell r="F478">
            <v>123053</v>
          </cell>
          <cell r="G478">
            <v>145200</v>
          </cell>
          <cell r="H478">
            <v>142274</v>
          </cell>
          <cell r="I478">
            <v>1.1559999999999999</v>
          </cell>
          <cell r="J478">
            <v>2.4E-2</v>
          </cell>
          <cell r="K478">
            <v>1.18</v>
          </cell>
          <cell r="L478">
            <v>1.1559999999999999</v>
          </cell>
          <cell r="M478">
            <v>0</v>
          </cell>
          <cell r="N478">
            <v>1.1559999999999999</v>
          </cell>
          <cell r="O478">
            <v>89276</v>
          </cell>
          <cell r="P478">
            <v>100982</v>
          </cell>
          <cell r="Q478">
            <v>105175</v>
          </cell>
          <cell r="R478">
            <v>1.1559999999999999</v>
          </cell>
          <cell r="S478">
            <v>0</v>
          </cell>
          <cell r="T478">
            <v>0</v>
          </cell>
          <cell r="U478">
            <v>1.1559999999999999</v>
          </cell>
          <cell r="V478">
            <v>0</v>
          </cell>
          <cell r="W478">
            <v>0</v>
          </cell>
          <cell r="X478">
            <v>33777</v>
          </cell>
          <cell r="Y478">
            <v>37862</v>
          </cell>
          <cell r="Z478">
            <v>0</v>
          </cell>
          <cell r="AA478">
            <v>1.1559999999999999</v>
          </cell>
          <cell r="AB478">
            <v>0</v>
          </cell>
          <cell r="AC478">
            <v>0</v>
          </cell>
          <cell r="AD478">
            <v>1.1559999999999999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1.1559999999999999</v>
          </cell>
          <cell r="AK478">
            <v>0</v>
          </cell>
          <cell r="AL478">
            <v>0</v>
          </cell>
          <cell r="AM478">
            <v>1.1559999999999999</v>
          </cell>
          <cell r="AN478">
            <v>0</v>
          </cell>
          <cell r="AO478">
            <v>0</v>
          </cell>
          <cell r="AP478">
            <v>0</v>
          </cell>
          <cell r="AQ478">
            <v>9</v>
          </cell>
        </row>
        <row r="479">
          <cell r="A479" t="str">
            <v>R32200510</v>
          </cell>
          <cell r="B479" t="str">
            <v>R</v>
          </cell>
          <cell r="C479">
            <v>32</v>
          </cell>
          <cell r="D479">
            <v>2005</v>
          </cell>
          <cell r="E479">
            <v>10</v>
          </cell>
          <cell r="F479">
            <v>122855</v>
          </cell>
          <cell r="G479">
            <v>177525</v>
          </cell>
          <cell r="H479">
            <v>211653</v>
          </cell>
          <cell r="I479">
            <v>1.1259999999999999</v>
          </cell>
          <cell r="J479">
            <v>0.31900000000000001</v>
          </cell>
          <cell r="K479">
            <v>1.4450000000000001</v>
          </cell>
          <cell r="L479">
            <v>1.1259999999999999</v>
          </cell>
          <cell r="M479">
            <v>0.59699999999999998</v>
          </cell>
          <cell r="N479">
            <v>1.7230000000000001</v>
          </cell>
          <cell r="O479">
            <v>96025</v>
          </cell>
          <cell r="P479">
            <v>137330</v>
          </cell>
          <cell r="Q479">
            <v>162118</v>
          </cell>
          <cell r="R479">
            <v>1.1259999999999999</v>
          </cell>
          <cell r="S479">
            <v>0</v>
          </cell>
          <cell r="T479">
            <v>0</v>
          </cell>
          <cell r="U479">
            <v>1.1259999999999999</v>
          </cell>
          <cell r="V479">
            <v>0</v>
          </cell>
          <cell r="W479">
            <v>0</v>
          </cell>
          <cell r="X479">
            <v>26830</v>
          </cell>
          <cell r="Y479">
            <v>41548</v>
          </cell>
          <cell r="Z479">
            <v>0</v>
          </cell>
          <cell r="AA479">
            <v>1.1259999999999999</v>
          </cell>
          <cell r="AB479">
            <v>0</v>
          </cell>
          <cell r="AC479">
            <v>0</v>
          </cell>
          <cell r="AD479">
            <v>1.1259999999999999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1.1259999999999999</v>
          </cell>
          <cell r="AK479">
            <v>0</v>
          </cell>
          <cell r="AL479">
            <v>0</v>
          </cell>
          <cell r="AM479">
            <v>1.1259999999999999</v>
          </cell>
          <cell r="AN479">
            <v>0</v>
          </cell>
          <cell r="AO479">
            <v>0</v>
          </cell>
          <cell r="AP479">
            <v>69</v>
          </cell>
          <cell r="AQ479">
            <v>129</v>
          </cell>
        </row>
        <row r="480">
          <cell r="A480" t="str">
            <v>R32200511</v>
          </cell>
          <cell r="B480" t="str">
            <v>R</v>
          </cell>
          <cell r="C480">
            <v>32</v>
          </cell>
          <cell r="D480">
            <v>2005</v>
          </cell>
          <cell r="E480">
            <v>11</v>
          </cell>
          <cell r="F480">
            <v>124851</v>
          </cell>
          <cell r="G480">
            <v>574425</v>
          </cell>
          <cell r="H480">
            <v>582828</v>
          </cell>
          <cell r="I480">
            <v>1.1200000000000001</v>
          </cell>
          <cell r="J480">
            <v>3.4809999999999999</v>
          </cell>
          <cell r="K480">
            <v>4.601</v>
          </cell>
          <cell r="L480">
            <v>1.1200000000000001</v>
          </cell>
          <cell r="M480">
            <v>3.548</v>
          </cell>
          <cell r="N480">
            <v>4.6680000000000001</v>
          </cell>
          <cell r="O480">
            <v>97943</v>
          </cell>
          <cell r="P480">
            <v>432854</v>
          </cell>
          <cell r="Q480">
            <v>441947</v>
          </cell>
          <cell r="R480">
            <v>1.1200000000000001</v>
          </cell>
          <cell r="S480">
            <v>0</v>
          </cell>
          <cell r="T480">
            <v>0</v>
          </cell>
          <cell r="U480">
            <v>1.1200000000000001</v>
          </cell>
          <cell r="V480">
            <v>0</v>
          </cell>
          <cell r="W480">
            <v>0</v>
          </cell>
          <cell r="X480">
            <v>26908</v>
          </cell>
          <cell r="Y480">
            <v>138850</v>
          </cell>
          <cell r="Z480">
            <v>0</v>
          </cell>
          <cell r="AA480">
            <v>1.1200000000000001</v>
          </cell>
          <cell r="AB480">
            <v>0</v>
          </cell>
          <cell r="AC480">
            <v>0</v>
          </cell>
          <cell r="AD480">
            <v>1.1200000000000001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.1200000000000001</v>
          </cell>
          <cell r="AK480">
            <v>0</v>
          </cell>
          <cell r="AL480">
            <v>0</v>
          </cell>
          <cell r="AM480">
            <v>1.1200000000000001</v>
          </cell>
          <cell r="AN480">
            <v>0</v>
          </cell>
          <cell r="AO480">
            <v>0</v>
          </cell>
          <cell r="AP480">
            <v>362</v>
          </cell>
          <cell r="AQ480">
            <v>369</v>
          </cell>
        </row>
        <row r="481">
          <cell r="A481" t="str">
            <v>R32200512</v>
          </cell>
          <cell r="B481" t="str">
            <v>R</v>
          </cell>
          <cell r="C481">
            <v>32</v>
          </cell>
          <cell r="D481">
            <v>2005</v>
          </cell>
          <cell r="E481">
            <v>12</v>
          </cell>
          <cell r="F481">
            <v>126412</v>
          </cell>
          <cell r="G481">
            <v>1489389</v>
          </cell>
          <cell r="H481">
            <v>1317297</v>
          </cell>
          <cell r="I481">
            <v>1.228</v>
          </cell>
          <cell r="J481">
            <v>10.554</v>
          </cell>
          <cell r="K481">
            <v>11.782</v>
          </cell>
          <cell r="L481">
            <v>1.228</v>
          </cell>
          <cell r="M481">
            <v>9.1920000000000002</v>
          </cell>
          <cell r="N481">
            <v>10.420999999999999</v>
          </cell>
          <cell r="O481">
            <v>99738</v>
          </cell>
          <cell r="P481">
            <v>1132635</v>
          </cell>
          <cell r="Q481">
            <v>1009070</v>
          </cell>
          <cell r="R481">
            <v>1.228</v>
          </cell>
          <cell r="S481">
            <v>0</v>
          </cell>
          <cell r="T481">
            <v>0</v>
          </cell>
          <cell r="U481">
            <v>1.228</v>
          </cell>
          <cell r="V481">
            <v>0</v>
          </cell>
          <cell r="W481">
            <v>0</v>
          </cell>
          <cell r="X481">
            <v>26674</v>
          </cell>
          <cell r="Y481">
            <v>348494</v>
          </cell>
          <cell r="Z481">
            <v>0</v>
          </cell>
          <cell r="AA481">
            <v>1.228</v>
          </cell>
          <cell r="AB481">
            <v>0</v>
          </cell>
          <cell r="AC481">
            <v>0</v>
          </cell>
          <cell r="AD481">
            <v>1.228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.228</v>
          </cell>
          <cell r="AK481">
            <v>0</v>
          </cell>
          <cell r="AL481">
            <v>0</v>
          </cell>
          <cell r="AM481">
            <v>1.228</v>
          </cell>
          <cell r="AN481">
            <v>0</v>
          </cell>
          <cell r="AO481">
            <v>0</v>
          </cell>
          <cell r="AP481">
            <v>845</v>
          </cell>
          <cell r="AQ481">
            <v>736</v>
          </cell>
        </row>
        <row r="482">
          <cell r="A482" t="str">
            <v>R32200601</v>
          </cell>
          <cell r="B482" t="str">
            <v>R</v>
          </cell>
          <cell r="C482">
            <v>32</v>
          </cell>
          <cell r="D482">
            <v>2006</v>
          </cell>
          <cell r="E482">
            <v>1</v>
          </cell>
          <cell r="F482">
            <v>126896</v>
          </cell>
          <cell r="G482">
            <v>1723983</v>
          </cell>
          <cell r="H482">
            <v>1998785</v>
          </cell>
          <cell r="I482">
            <v>1.2529999999999999</v>
          </cell>
          <cell r="J482">
            <v>12.332000000000001</v>
          </cell>
          <cell r="K482">
            <v>13.586</v>
          </cell>
          <cell r="L482">
            <v>1.2529999999999999</v>
          </cell>
          <cell r="M482">
            <v>14.497999999999999</v>
          </cell>
          <cell r="N482">
            <v>15.750999999999999</v>
          </cell>
          <cell r="O482">
            <v>100349</v>
          </cell>
          <cell r="P482">
            <v>1332353</v>
          </cell>
          <cell r="Q482">
            <v>1538965</v>
          </cell>
          <cell r="R482">
            <v>1.2529999999999999</v>
          </cell>
          <cell r="S482">
            <v>0</v>
          </cell>
          <cell r="T482">
            <v>0</v>
          </cell>
          <cell r="U482">
            <v>1.2529999999999999</v>
          </cell>
          <cell r="V482">
            <v>0</v>
          </cell>
          <cell r="W482">
            <v>0</v>
          </cell>
          <cell r="X482">
            <v>26547</v>
          </cell>
          <cell r="Y482">
            <v>396602</v>
          </cell>
          <cell r="Z482">
            <v>0</v>
          </cell>
          <cell r="AA482">
            <v>1.2529999999999999</v>
          </cell>
          <cell r="AB482">
            <v>0</v>
          </cell>
          <cell r="AC482">
            <v>0</v>
          </cell>
          <cell r="AD482">
            <v>1.2529999999999999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1.2529999999999999</v>
          </cell>
          <cell r="AK482">
            <v>0</v>
          </cell>
          <cell r="AL482">
            <v>0</v>
          </cell>
          <cell r="AM482">
            <v>1.2529999999999999</v>
          </cell>
          <cell r="AN482">
            <v>0</v>
          </cell>
          <cell r="AO482">
            <v>0</v>
          </cell>
          <cell r="AP482">
            <v>877</v>
          </cell>
          <cell r="AQ482">
            <v>1031</v>
          </cell>
        </row>
        <row r="483">
          <cell r="A483" t="str">
            <v>R32200602</v>
          </cell>
          <cell r="B483" t="str">
            <v>R</v>
          </cell>
          <cell r="C483">
            <v>32</v>
          </cell>
          <cell r="D483">
            <v>2006</v>
          </cell>
          <cell r="E483">
            <v>2</v>
          </cell>
          <cell r="F483">
            <v>126477</v>
          </cell>
          <cell r="G483">
            <v>1469510</v>
          </cell>
          <cell r="H483">
            <v>1741592</v>
          </cell>
          <cell r="I483">
            <v>1.1180000000000001</v>
          </cell>
          <cell r="J483">
            <v>10.500999999999999</v>
          </cell>
          <cell r="K483">
            <v>11.619</v>
          </cell>
          <cell r="L483">
            <v>1.1180000000000001</v>
          </cell>
          <cell r="M483">
            <v>12.651999999999999</v>
          </cell>
          <cell r="N483">
            <v>13.77</v>
          </cell>
          <cell r="O483">
            <v>98859</v>
          </cell>
          <cell r="P483">
            <v>1119339</v>
          </cell>
          <cell r="Q483">
            <v>1322431</v>
          </cell>
          <cell r="R483">
            <v>1.1180000000000001</v>
          </cell>
          <cell r="S483">
            <v>0</v>
          </cell>
          <cell r="T483">
            <v>0</v>
          </cell>
          <cell r="U483">
            <v>1.1180000000000001</v>
          </cell>
          <cell r="V483">
            <v>0</v>
          </cell>
          <cell r="W483">
            <v>0</v>
          </cell>
          <cell r="X483">
            <v>27618</v>
          </cell>
          <cell r="Y483">
            <v>353677</v>
          </cell>
          <cell r="Z483">
            <v>0</v>
          </cell>
          <cell r="AA483">
            <v>1.1180000000000001</v>
          </cell>
          <cell r="AB483">
            <v>0</v>
          </cell>
          <cell r="AC483">
            <v>0</v>
          </cell>
          <cell r="AD483">
            <v>1.1180000000000001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1.1180000000000001</v>
          </cell>
          <cell r="AK483">
            <v>0</v>
          </cell>
          <cell r="AL483">
            <v>0</v>
          </cell>
          <cell r="AM483">
            <v>1.1180000000000001</v>
          </cell>
          <cell r="AN483">
            <v>0</v>
          </cell>
          <cell r="AO483">
            <v>0</v>
          </cell>
          <cell r="AP483">
            <v>781</v>
          </cell>
          <cell r="AQ483">
            <v>941</v>
          </cell>
        </row>
        <row r="484">
          <cell r="A484" t="str">
            <v>R32200603</v>
          </cell>
          <cell r="B484" t="str">
            <v>R</v>
          </cell>
          <cell r="C484">
            <v>32</v>
          </cell>
          <cell r="D484">
            <v>2006</v>
          </cell>
          <cell r="E484">
            <v>3</v>
          </cell>
          <cell r="F484">
            <v>126194</v>
          </cell>
          <cell r="G484">
            <v>1345939</v>
          </cell>
          <cell r="H484">
            <v>1332375</v>
          </cell>
          <cell r="I484">
            <v>1.113</v>
          </cell>
          <cell r="J484">
            <v>9.5530000000000008</v>
          </cell>
          <cell r="K484">
            <v>10.666</v>
          </cell>
          <cell r="L484">
            <v>1.113</v>
          </cell>
          <cell r="M484">
            <v>9.4450000000000003</v>
          </cell>
          <cell r="N484">
            <v>10.558</v>
          </cell>
          <cell r="O484">
            <v>98409</v>
          </cell>
          <cell r="P484">
            <v>1020613</v>
          </cell>
          <cell r="Q484">
            <v>1008950</v>
          </cell>
          <cell r="R484">
            <v>1.113</v>
          </cell>
          <cell r="S484">
            <v>0</v>
          </cell>
          <cell r="T484">
            <v>0</v>
          </cell>
          <cell r="U484">
            <v>1.113</v>
          </cell>
          <cell r="V484">
            <v>0</v>
          </cell>
          <cell r="W484">
            <v>0</v>
          </cell>
          <cell r="X484">
            <v>27785</v>
          </cell>
          <cell r="Y484">
            <v>326717</v>
          </cell>
          <cell r="Z484">
            <v>0</v>
          </cell>
          <cell r="AA484">
            <v>1.113</v>
          </cell>
          <cell r="AB484">
            <v>0</v>
          </cell>
          <cell r="AC484">
            <v>0</v>
          </cell>
          <cell r="AD484">
            <v>1.113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1.113</v>
          </cell>
          <cell r="AK484">
            <v>0</v>
          </cell>
          <cell r="AL484">
            <v>0</v>
          </cell>
          <cell r="AM484">
            <v>1.113</v>
          </cell>
          <cell r="AN484">
            <v>0</v>
          </cell>
          <cell r="AO484">
            <v>0</v>
          </cell>
          <cell r="AP484">
            <v>711</v>
          </cell>
          <cell r="AQ484">
            <v>703</v>
          </cell>
        </row>
        <row r="485">
          <cell r="A485" t="str">
            <v>R32200604</v>
          </cell>
          <cell r="B485" t="str">
            <v>R</v>
          </cell>
          <cell r="C485">
            <v>32</v>
          </cell>
          <cell r="D485">
            <v>2006</v>
          </cell>
          <cell r="E485">
            <v>4</v>
          </cell>
          <cell r="F485">
            <v>125359</v>
          </cell>
          <cell r="G485">
            <v>839123</v>
          </cell>
          <cell r="H485">
            <v>856816</v>
          </cell>
          <cell r="I485">
            <v>1.1379999999999999</v>
          </cell>
          <cell r="J485">
            <v>5.556</v>
          </cell>
          <cell r="K485">
            <v>6.694</v>
          </cell>
          <cell r="L485">
            <v>1.1379999999999999</v>
          </cell>
          <cell r="M485">
            <v>5.6970000000000001</v>
          </cell>
          <cell r="N485">
            <v>6.835</v>
          </cell>
          <cell r="O485">
            <v>97708</v>
          </cell>
          <cell r="P485">
            <v>644305</v>
          </cell>
          <cell r="Q485">
            <v>648209</v>
          </cell>
          <cell r="R485">
            <v>1.1379999999999999</v>
          </cell>
          <cell r="S485">
            <v>0</v>
          </cell>
          <cell r="T485">
            <v>0</v>
          </cell>
          <cell r="U485">
            <v>1.1379999999999999</v>
          </cell>
          <cell r="V485">
            <v>0</v>
          </cell>
          <cell r="W485">
            <v>0</v>
          </cell>
          <cell r="X485">
            <v>27651</v>
          </cell>
          <cell r="Y485">
            <v>204300</v>
          </cell>
          <cell r="Z485">
            <v>0</v>
          </cell>
          <cell r="AA485">
            <v>1.1379999999999999</v>
          </cell>
          <cell r="AB485">
            <v>0</v>
          </cell>
          <cell r="AC485">
            <v>0</v>
          </cell>
          <cell r="AD485">
            <v>1.1379999999999999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1.1379999999999999</v>
          </cell>
          <cell r="AK485">
            <v>0</v>
          </cell>
          <cell r="AL485">
            <v>0</v>
          </cell>
          <cell r="AM485">
            <v>1.1379999999999999</v>
          </cell>
          <cell r="AN485">
            <v>0</v>
          </cell>
          <cell r="AO485">
            <v>0</v>
          </cell>
          <cell r="AP485">
            <v>433</v>
          </cell>
          <cell r="AQ485">
            <v>444</v>
          </cell>
        </row>
        <row r="486">
          <cell r="A486" t="str">
            <v>R32200605</v>
          </cell>
          <cell r="B486" t="str">
            <v>R</v>
          </cell>
          <cell r="C486">
            <v>32</v>
          </cell>
          <cell r="D486">
            <v>2006</v>
          </cell>
          <cell r="E486">
            <v>5</v>
          </cell>
          <cell r="F486">
            <v>123733</v>
          </cell>
          <cell r="G486">
            <v>321906</v>
          </cell>
          <cell r="H486">
            <v>359408</v>
          </cell>
          <cell r="I486">
            <v>1.145</v>
          </cell>
          <cell r="J486">
            <v>1.456</v>
          </cell>
          <cell r="K486">
            <v>2.6019999999999999</v>
          </cell>
          <cell r="L486">
            <v>1.145</v>
          </cell>
          <cell r="M486">
            <v>1.76</v>
          </cell>
          <cell r="N486">
            <v>2.9049999999999998</v>
          </cell>
          <cell r="O486">
            <v>96515</v>
          </cell>
          <cell r="P486">
            <v>264802</v>
          </cell>
          <cell r="Q486">
            <v>266228</v>
          </cell>
          <cell r="R486">
            <v>1.145</v>
          </cell>
          <cell r="S486">
            <v>0</v>
          </cell>
          <cell r="T486">
            <v>0</v>
          </cell>
          <cell r="U486">
            <v>1.145</v>
          </cell>
          <cell r="V486">
            <v>0</v>
          </cell>
          <cell r="W486">
            <v>0</v>
          </cell>
          <cell r="X486">
            <v>27218</v>
          </cell>
          <cell r="Y486">
            <v>83457</v>
          </cell>
          <cell r="Z486">
            <v>0</v>
          </cell>
          <cell r="AA486">
            <v>1.145</v>
          </cell>
          <cell r="AB486">
            <v>0</v>
          </cell>
          <cell r="AC486">
            <v>0</v>
          </cell>
          <cell r="AD486">
            <v>1.145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1.145</v>
          </cell>
          <cell r="AK486">
            <v>0</v>
          </cell>
          <cell r="AL486">
            <v>0</v>
          </cell>
          <cell r="AM486">
            <v>1.145</v>
          </cell>
          <cell r="AN486">
            <v>0</v>
          </cell>
          <cell r="AO486">
            <v>0</v>
          </cell>
          <cell r="AP486">
            <v>173</v>
          </cell>
          <cell r="AQ486">
            <v>209</v>
          </cell>
        </row>
        <row r="487">
          <cell r="A487" t="str">
            <v>R32200606</v>
          </cell>
          <cell r="B487" t="str">
            <v>R</v>
          </cell>
          <cell r="C487">
            <v>32</v>
          </cell>
          <cell r="D487">
            <v>2006</v>
          </cell>
          <cell r="E487">
            <v>6</v>
          </cell>
          <cell r="F487">
            <v>122945</v>
          </cell>
          <cell r="G487">
            <v>225884</v>
          </cell>
          <cell r="H487">
            <v>195460</v>
          </cell>
          <cell r="I487">
            <v>1.163</v>
          </cell>
          <cell r="J487">
            <v>0.67400000000000004</v>
          </cell>
          <cell r="K487">
            <v>1.837</v>
          </cell>
          <cell r="L487">
            <v>1.163</v>
          </cell>
          <cell r="M487">
            <v>0.42699999999999999</v>
          </cell>
          <cell r="N487">
            <v>1.59</v>
          </cell>
          <cell r="O487">
            <v>96031</v>
          </cell>
          <cell r="P487">
            <v>158267</v>
          </cell>
          <cell r="Q487">
            <v>157397</v>
          </cell>
          <cell r="R487">
            <v>1.163</v>
          </cell>
          <cell r="S487">
            <v>0</v>
          </cell>
          <cell r="T487">
            <v>0</v>
          </cell>
          <cell r="U487">
            <v>1.163</v>
          </cell>
          <cell r="V487">
            <v>0</v>
          </cell>
          <cell r="W487">
            <v>0</v>
          </cell>
          <cell r="X487">
            <v>26914</v>
          </cell>
          <cell r="Y487">
            <v>43988</v>
          </cell>
          <cell r="Z487">
            <v>0</v>
          </cell>
          <cell r="AA487">
            <v>1.163</v>
          </cell>
          <cell r="AB487">
            <v>0</v>
          </cell>
          <cell r="AC487">
            <v>0</v>
          </cell>
          <cell r="AD487">
            <v>1.163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1.163</v>
          </cell>
          <cell r="AK487">
            <v>0</v>
          </cell>
          <cell r="AL487">
            <v>0</v>
          </cell>
          <cell r="AM487">
            <v>1.163</v>
          </cell>
          <cell r="AN487">
            <v>0</v>
          </cell>
          <cell r="AO487">
            <v>0</v>
          </cell>
          <cell r="AP487">
            <v>79</v>
          </cell>
          <cell r="AQ487">
            <v>50</v>
          </cell>
        </row>
        <row r="488">
          <cell r="A488" t="str">
            <v>R32200607</v>
          </cell>
          <cell r="B488" t="str">
            <v>R</v>
          </cell>
          <cell r="C488">
            <v>32</v>
          </cell>
          <cell r="D488">
            <v>2006</v>
          </cell>
          <cell r="E488">
            <v>7</v>
          </cell>
          <cell r="F488">
            <v>122011</v>
          </cell>
          <cell r="G488">
            <v>146739</v>
          </cell>
          <cell r="H488">
            <v>146739</v>
          </cell>
          <cell r="I488">
            <v>1.2030000000000001</v>
          </cell>
          <cell r="J488">
            <v>0</v>
          </cell>
          <cell r="K488">
            <v>1.2030000000000001</v>
          </cell>
          <cell r="L488">
            <v>1.2030000000000001</v>
          </cell>
          <cell r="M488">
            <v>0</v>
          </cell>
          <cell r="N488">
            <v>1.2030000000000001</v>
          </cell>
          <cell r="O488">
            <v>95383</v>
          </cell>
          <cell r="P488">
            <v>100463</v>
          </cell>
          <cell r="Q488">
            <v>112682</v>
          </cell>
          <cell r="R488">
            <v>1.2030000000000001</v>
          </cell>
          <cell r="S488">
            <v>0</v>
          </cell>
          <cell r="T488">
            <v>0</v>
          </cell>
          <cell r="U488">
            <v>1.2030000000000001</v>
          </cell>
          <cell r="V488">
            <v>0</v>
          </cell>
          <cell r="W488">
            <v>0</v>
          </cell>
          <cell r="X488">
            <v>26628</v>
          </cell>
          <cell r="Y488">
            <v>34057</v>
          </cell>
          <cell r="Z488">
            <v>0</v>
          </cell>
          <cell r="AA488">
            <v>1.2030000000000001</v>
          </cell>
          <cell r="AB488">
            <v>0</v>
          </cell>
          <cell r="AC488">
            <v>0</v>
          </cell>
          <cell r="AD488">
            <v>1.2030000000000001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1.2030000000000001</v>
          </cell>
          <cell r="AK488">
            <v>0</v>
          </cell>
          <cell r="AL488">
            <v>0</v>
          </cell>
          <cell r="AM488">
            <v>1.2030000000000001</v>
          </cell>
          <cell r="AN488">
            <v>0</v>
          </cell>
          <cell r="AO488">
            <v>0</v>
          </cell>
          <cell r="AP488">
            <v>2</v>
          </cell>
          <cell r="AQ488">
            <v>1</v>
          </cell>
        </row>
        <row r="489">
          <cell r="A489" t="str">
            <v>R32200608</v>
          </cell>
          <cell r="B489" t="str">
            <v>R</v>
          </cell>
          <cell r="C489">
            <v>32</v>
          </cell>
          <cell r="D489">
            <v>2006</v>
          </cell>
          <cell r="E489">
            <v>8</v>
          </cell>
          <cell r="F489">
            <v>121880</v>
          </cell>
          <cell r="G489">
            <v>131265</v>
          </cell>
          <cell r="H489">
            <v>131265</v>
          </cell>
          <cell r="I489">
            <v>1.077</v>
          </cell>
          <cell r="J489">
            <v>0</v>
          </cell>
          <cell r="K489">
            <v>1.077</v>
          </cell>
          <cell r="L489">
            <v>1.077</v>
          </cell>
          <cell r="M489">
            <v>0</v>
          </cell>
          <cell r="N489">
            <v>1.077</v>
          </cell>
          <cell r="O489">
            <v>95446</v>
          </cell>
          <cell r="P489">
            <v>95550</v>
          </cell>
          <cell r="Q489">
            <v>106924</v>
          </cell>
          <cell r="R489">
            <v>1.077</v>
          </cell>
          <cell r="S489">
            <v>0</v>
          </cell>
          <cell r="T489">
            <v>0</v>
          </cell>
          <cell r="U489">
            <v>1.077</v>
          </cell>
          <cell r="V489">
            <v>0</v>
          </cell>
          <cell r="W489">
            <v>0</v>
          </cell>
          <cell r="X489">
            <v>26434</v>
          </cell>
          <cell r="Y489">
            <v>24341</v>
          </cell>
          <cell r="Z489">
            <v>0</v>
          </cell>
          <cell r="AA489">
            <v>1.077</v>
          </cell>
          <cell r="AB489">
            <v>0</v>
          </cell>
          <cell r="AC489">
            <v>0</v>
          </cell>
          <cell r="AD489">
            <v>1.077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1.077</v>
          </cell>
          <cell r="AK489">
            <v>0</v>
          </cell>
          <cell r="AL489">
            <v>0</v>
          </cell>
          <cell r="AM489">
            <v>1.077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</row>
        <row r="490">
          <cell r="A490" t="str">
            <v>R32200609</v>
          </cell>
          <cell r="B490" t="str">
            <v>R</v>
          </cell>
          <cell r="C490">
            <v>32</v>
          </cell>
          <cell r="D490">
            <v>2006</v>
          </cell>
          <cell r="E490">
            <v>9</v>
          </cell>
          <cell r="F490">
            <v>121873</v>
          </cell>
          <cell r="G490">
            <v>141533</v>
          </cell>
          <cell r="H490">
            <v>139559</v>
          </cell>
          <cell r="I490">
            <v>1.133</v>
          </cell>
          <cell r="J490">
            <v>2.8000000000000001E-2</v>
          </cell>
          <cell r="K490">
            <v>1.161</v>
          </cell>
          <cell r="L490">
            <v>1.133</v>
          </cell>
          <cell r="M490">
            <v>1.2E-2</v>
          </cell>
          <cell r="N490">
            <v>1.145</v>
          </cell>
          <cell r="O490">
            <v>95657</v>
          </cell>
          <cell r="P490">
            <v>105262</v>
          </cell>
          <cell r="Q490">
            <v>107267</v>
          </cell>
          <cell r="R490">
            <v>1.133</v>
          </cell>
          <cell r="S490">
            <v>0</v>
          </cell>
          <cell r="T490">
            <v>0</v>
          </cell>
          <cell r="U490">
            <v>1.133</v>
          </cell>
          <cell r="V490">
            <v>0</v>
          </cell>
          <cell r="W490">
            <v>0</v>
          </cell>
          <cell r="X490">
            <v>26216</v>
          </cell>
          <cell r="Y490">
            <v>32749</v>
          </cell>
          <cell r="Z490">
            <v>0</v>
          </cell>
          <cell r="AA490">
            <v>1.133</v>
          </cell>
          <cell r="AB490">
            <v>0</v>
          </cell>
          <cell r="AC490">
            <v>0</v>
          </cell>
          <cell r="AD490">
            <v>1.133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1.133</v>
          </cell>
          <cell r="AK490">
            <v>0</v>
          </cell>
          <cell r="AL490">
            <v>0</v>
          </cell>
          <cell r="AM490">
            <v>1.133</v>
          </cell>
          <cell r="AN490">
            <v>0</v>
          </cell>
          <cell r="AO490">
            <v>0</v>
          </cell>
          <cell r="AP490">
            <v>21</v>
          </cell>
          <cell r="AQ490">
            <v>9</v>
          </cell>
        </row>
        <row r="491">
          <cell r="A491" t="str">
            <v>R32200610</v>
          </cell>
          <cell r="B491" t="str">
            <v>R</v>
          </cell>
          <cell r="C491">
            <v>32</v>
          </cell>
          <cell r="D491">
            <v>2006</v>
          </cell>
          <cell r="E491">
            <v>10</v>
          </cell>
          <cell r="F491">
            <v>122642</v>
          </cell>
          <cell r="G491">
            <v>276559</v>
          </cell>
          <cell r="H491">
            <v>240043</v>
          </cell>
          <cell r="I491">
            <v>1.103</v>
          </cell>
          <cell r="J491">
            <v>1.1519999999999999</v>
          </cell>
          <cell r="K491">
            <v>2.2549999999999999</v>
          </cell>
          <cell r="L491">
            <v>1.103</v>
          </cell>
          <cell r="M491">
            <v>0.85399999999999998</v>
          </cell>
          <cell r="N491">
            <v>1.9570000000000001</v>
          </cell>
          <cell r="O491">
            <v>96660</v>
          </cell>
          <cell r="P491">
            <v>211430</v>
          </cell>
          <cell r="Q491">
            <v>186152</v>
          </cell>
          <cell r="R491">
            <v>1.103</v>
          </cell>
          <cell r="S491">
            <v>0</v>
          </cell>
          <cell r="T491">
            <v>0</v>
          </cell>
          <cell r="U491">
            <v>1.103</v>
          </cell>
          <cell r="V491">
            <v>0</v>
          </cell>
          <cell r="W491">
            <v>0</v>
          </cell>
          <cell r="X491">
            <v>25982</v>
          </cell>
          <cell r="Y491">
            <v>62089</v>
          </cell>
          <cell r="Z491">
            <v>0</v>
          </cell>
          <cell r="AA491">
            <v>1.103</v>
          </cell>
          <cell r="AB491">
            <v>0</v>
          </cell>
          <cell r="AC491">
            <v>0</v>
          </cell>
          <cell r="AD491">
            <v>1.103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.103</v>
          </cell>
          <cell r="AK491">
            <v>0</v>
          </cell>
          <cell r="AL491">
            <v>0</v>
          </cell>
          <cell r="AM491">
            <v>1.103</v>
          </cell>
          <cell r="AN491">
            <v>0</v>
          </cell>
          <cell r="AO491">
            <v>0</v>
          </cell>
          <cell r="AP491">
            <v>178</v>
          </cell>
          <cell r="AQ491">
            <v>132</v>
          </cell>
        </row>
        <row r="492">
          <cell r="A492" t="str">
            <v>R32200611</v>
          </cell>
          <cell r="B492" t="str">
            <v>R</v>
          </cell>
          <cell r="C492">
            <v>32</v>
          </cell>
          <cell r="D492">
            <v>2006</v>
          </cell>
          <cell r="E492">
            <v>11</v>
          </cell>
          <cell r="F492">
            <v>124429</v>
          </cell>
          <cell r="G492">
            <v>785189</v>
          </cell>
          <cell r="H492">
            <v>639664</v>
          </cell>
          <cell r="I492">
            <v>1.1060000000000001</v>
          </cell>
          <cell r="J492">
            <v>5.2039999999999997</v>
          </cell>
          <cell r="K492">
            <v>6.31</v>
          </cell>
          <cell r="L492">
            <v>1.1060000000000001</v>
          </cell>
          <cell r="M492">
            <v>4.0339999999999998</v>
          </cell>
          <cell r="N492">
            <v>5.141</v>
          </cell>
          <cell r="O492">
            <v>98675</v>
          </cell>
          <cell r="P492">
            <v>604418</v>
          </cell>
          <cell r="Q492">
            <v>493617</v>
          </cell>
          <cell r="R492">
            <v>1.1060000000000001</v>
          </cell>
          <cell r="S492">
            <v>0</v>
          </cell>
          <cell r="T492">
            <v>0</v>
          </cell>
          <cell r="U492">
            <v>1.1060000000000001</v>
          </cell>
          <cell r="V492">
            <v>0</v>
          </cell>
          <cell r="W492">
            <v>0</v>
          </cell>
          <cell r="X492">
            <v>25754</v>
          </cell>
          <cell r="Y492">
            <v>179273</v>
          </cell>
          <cell r="Z492">
            <v>0</v>
          </cell>
          <cell r="AA492">
            <v>1.1060000000000001</v>
          </cell>
          <cell r="AB492">
            <v>0</v>
          </cell>
          <cell r="AC492">
            <v>0</v>
          </cell>
          <cell r="AD492">
            <v>1.1060000000000001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.1060000000000001</v>
          </cell>
          <cell r="AK492">
            <v>0</v>
          </cell>
          <cell r="AL492">
            <v>0</v>
          </cell>
          <cell r="AM492">
            <v>1.1060000000000001</v>
          </cell>
          <cell r="AN492">
            <v>0</v>
          </cell>
          <cell r="AO492">
            <v>0</v>
          </cell>
          <cell r="AP492">
            <v>485</v>
          </cell>
          <cell r="AQ492">
            <v>376</v>
          </cell>
        </row>
        <row r="493">
          <cell r="A493" t="str">
            <v>R32200612</v>
          </cell>
          <cell r="B493" t="str">
            <v>R</v>
          </cell>
          <cell r="C493">
            <v>32</v>
          </cell>
          <cell r="D493">
            <v>2006</v>
          </cell>
          <cell r="E493">
            <v>12</v>
          </cell>
          <cell r="F493">
            <v>125429</v>
          </cell>
          <cell r="G493">
            <v>1204422</v>
          </cell>
          <cell r="H493">
            <v>1295708</v>
          </cell>
          <cell r="I493">
            <v>1.202</v>
          </cell>
          <cell r="J493">
            <v>8.4</v>
          </cell>
          <cell r="K493">
            <v>9.6020000000000003</v>
          </cell>
          <cell r="L493">
            <v>1.202</v>
          </cell>
          <cell r="M493">
            <v>9.1280000000000001</v>
          </cell>
          <cell r="N493">
            <v>10.33</v>
          </cell>
          <cell r="O493">
            <v>99617</v>
          </cell>
          <cell r="P493">
            <v>921511</v>
          </cell>
          <cell r="Q493">
            <v>1000961</v>
          </cell>
          <cell r="R493">
            <v>1.202</v>
          </cell>
          <cell r="S493">
            <v>0</v>
          </cell>
          <cell r="T493">
            <v>0</v>
          </cell>
          <cell r="U493">
            <v>1.202</v>
          </cell>
          <cell r="V493">
            <v>0</v>
          </cell>
          <cell r="W493">
            <v>0</v>
          </cell>
          <cell r="X493">
            <v>25812</v>
          </cell>
          <cell r="Y493">
            <v>273981</v>
          </cell>
          <cell r="Z493">
            <v>0</v>
          </cell>
          <cell r="AA493">
            <v>1.202</v>
          </cell>
          <cell r="AB493">
            <v>0</v>
          </cell>
          <cell r="AC493">
            <v>0</v>
          </cell>
          <cell r="AD493">
            <v>1.202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.202</v>
          </cell>
          <cell r="AK493">
            <v>0</v>
          </cell>
          <cell r="AL493">
            <v>0</v>
          </cell>
          <cell r="AM493">
            <v>1.202</v>
          </cell>
          <cell r="AN493">
            <v>0</v>
          </cell>
          <cell r="AO493">
            <v>0</v>
          </cell>
          <cell r="AP493">
            <v>681</v>
          </cell>
          <cell r="AQ493">
            <v>740</v>
          </cell>
        </row>
        <row r="494">
          <cell r="A494" t="str">
            <v>R32200701</v>
          </cell>
          <cell r="B494" t="str">
            <v>R</v>
          </cell>
          <cell r="C494">
            <v>32</v>
          </cell>
          <cell r="D494">
            <v>2007</v>
          </cell>
          <cell r="E494">
            <v>1</v>
          </cell>
          <cell r="F494">
            <v>125735</v>
          </cell>
          <cell r="G494">
            <v>1362856</v>
          </cell>
          <cell r="H494">
            <v>1847203</v>
          </cell>
          <cell r="I494">
            <v>1.2350000000000001</v>
          </cell>
          <cell r="J494">
            <v>9.6039999999999992</v>
          </cell>
          <cell r="K494">
            <v>10.839</v>
          </cell>
          <cell r="L494">
            <v>1.2350000000000001</v>
          </cell>
          <cell r="M494">
            <v>13.456</v>
          </cell>
          <cell r="N494">
            <v>14.691000000000001</v>
          </cell>
          <cell r="O494">
            <v>100217</v>
          </cell>
          <cell r="P494">
            <v>1050821</v>
          </cell>
          <cell r="Q494">
            <v>1441025</v>
          </cell>
          <cell r="R494">
            <v>1.2350000000000001</v>
          </cell>
          <cell r="S494">
            <v>0</v>
          </cell>
          <cell r="T494">
            <v>0</v>
          </cell>
          <cell r="U494">
            <v>1.2350000000000001</v>
          </cell>
          <cell r="V494">
            <v>0</v>
          </cell>
          <cell r="W494">
            <v>0</v>
          </cell>
          <cell r="X494">
            <v>25518</v>
          </cell>
          <cell r="Y494">
            <v>299676</v>
          </cell>
          <cell r="Z494">
            <v>0</v>
          </cell>
          <cell r="AA494">
            <v>1.2350000000000001</v>
          </cell>
          <cell r="AB494">
            <v>0</v>
          </cell>
          <cell r="AC494">
            <v>0</v>
          </cell>
          <cell r="AD494">
            <v>1.2350000000000001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.2350000000000001</v>
          </cell>
          <cell r="AK494">
            <v>0</v>
          </cell>
          <cell r="AL494">
            <v>0</v>
          </cell>
          <cell r="AM494">
            <v>1.2350000000000001</v>
          </cell>
          <cell r="AN494">
            <v>0</v>
          </cell>
          <cell r="AO494">
            <v>0</v>
          </cell>
          <cell r="AP494">
            <v>738</v>
          </cell>
          <cell r="AQ494">
            <v>1034</v>
          </cell>
        </row>
        <row r="495">
          <cell r="A495" t="str">
            <v>R32200702</v>
          </cell>
          <cell r="B495" t="str">
            <v>R</v>
          </cell>
          <cell r="C495">
            <v>32</v>
          </cell>
          <cell r="D495">
            <v>2007</v>
          </cell>
          <cell r="E495">
            <v>2</v>
          </cell>
          <cell r="F495">
            <v>126232</v>
          </cell>
          <cell r="G495">
            <v>2073080</v>
          </cell>
          <cell r="H495">
            <v>1817968</v>
          </cell>
          <cell r="I495">
            <v>1.095</v>
          </cell>
          <cell r="J495">
            <v>15.327999999999999</v>
          </cell>
          <cell r="K495">
            <v>16.422999999999998</v>
          </cell>
          <cell r="L495">
            <v>1.095</v>
          </cell>
          <cell r="M495">
            <v>13.307</v>
          </cell>
          <cell r="N495">
            <v>14.401999999999999</v>
          </cell>
          <cell r="O495">
            <v>100890</v>
          </cell>
          <cell r="P495">
            <v>1616903</v>
          </cell>
          <cell r="Q495">
            <v>1421226</v>
          </cell>
          <cell r="R495">
            <v>1.095</v>
          </cell>
          <cell r="S495">
            <v>0</v>
          </cell>
          <cell r="T495">
            <v>0</v>
          </cell>
          <cell r="U495">
            <v>1.095</v>
          </cell>
          <cell r="V495">
            <v>0</v>
          </cell>
          <cell r="W495">
            <v>0</v>
          </cell>
          <cell r="X495">
            <v>25342</v>
          </cell>
          <cell r="Y495">
            <v>452416</v>
          </cell>
          <cell r="Z495">
            <v>0</v>
          </cell>
          <cell r="AA495">
            <v>1.095</v>
          </cell>
          <cell r="AB495">
            <v>0</v>
          </cell>
          <cell r="AC495">
            <v>0</v>
          </cell>
          <cell r="AD495">
            <v>1.095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1.095</v>
          </cell>
          <cell r="AK495">
            <v>0</v>
          </cell>
          <cell r="AL495">
            <v>0</v>
          </cell>
          <cell r="AM495">
            <v>1.095</v>
          </cell>
          <cell r="AN495">
            <v>0</v>
          </cell>
          <cell r="AO495">
            <v>0</v>
          </cell>
          <cell r="AP495">
            <v>1077</v>
          </cell>
          <cell r="AQ495">
            <v>935</v>
          </cell>
        </row>
        <row r="496">
          <cell r="A496" t="str">
            <v>R32200703</v>
          </cell>
          <cell r="B496" t="str">
            <v>R</v>
          </cell>
          <cell r="C496">
            <v>32</v>
          </cell>
          <cell r="D496">
            <v>2007</v>
          </cell>
          <cell r="E496">
            <v>3</v>
          </cell>
          <cell r="F496">
            <v>126091</v>
          </cell>
          <cell r="G496">
            <v>1599284</v>
          </cell>
          <cell r="H496">
            <v>1509180</v>
          </cell>
          <cell r="I496">
            <v>1.095</v>
          </cell>
          <cell r="J496">
            <v>11.589</v>
          </cell>
          <cell r="K496">
            <v>12.683999999999999</v>
          </cell>
          <cell r="L496">
            <v>1.095</v>
          </cell>
          <cell r="M496">
            <v>10.874000000000001</v>
          </cell>
          <cell r="N496">
            <v>11.968999999999999</v>
          </cell>
          <cell r="O496">
            <v>100326</v>
          </cell>
          <cell r="P496">
            <v>1242820</v>
          </cell>
          <cell r="Q496">
            <v>1173210</v>
          </cell>
          <cell r="R496">
            <v>1.095</v>
          </cell>
          <cell r="S496">
            <v>0</v>
          </cell>
          <cell r="T496">
            <v>0</v>
          </cell>
          <cell r="U496">
            <v>1.095</v>
          </cell>
          <cell r="V496">
            <v>0</v>
          </cell>
          <cell r="W496">
            <v>0</v>
          </cell>
          <cell r="X496">
            <v>25765</v>
          </cell>
          <cell r="Y496">
            <v>356029</v>
          </cell>
          <cell r="Z496">
            <v>0</v>
          </cell>
          <cell r="AA496">
            <v>1.095</v>
          </cell>
          <cell r="AB496">
            <v>0</v>
          </cell>
          <cell r="AC496">
            <v>0</v>
          </cell>
          <cell r="AD496">
            <v>1.095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1.095</v>
          </cell>
          <cell r="AK496">
            <v>0</v>
          </cell>
          <cell r="AL496">
            <v>0</v>
          </cell>
          <cell r="AM496">
            <v>1.095</v>
          </cell>
          <cell r="AN496">
            <v>0</v>
          </cell>
          <cell r="AO496">
            <v>0</v>
          </cell>
          <cell r="AP496">
            <v>746</v>
          </cell>
          <cell r="AQ496">
            <v>700</v>
          </cell>
        </row>
        <row r="497">
          <cell r="A497" t="str">
            <v>R32200704</v>
          </cell>
          <cell r="B497" t="str">
            <v>R</v>
          </cell>
          <cell r="C497">
            <v>32</v>
          </cell>
          <cell r="D497">
            <v>2007</v>
          </cell>
          <cell r="E497">
            <v>4</v>
          </cell>
          <cell r="F497">
            <v>125135</v>
          </cell>
          <cell r="G497">
            <v>773815</v>
          </cell>
          <cell r="H497">
            <v>887721</v>
          </cell>
          <cell r="I497">
            <v>1.137</v>
          </cell>
          <cell r="J497">
            <v>5.0469999999999997</v>
          </cell>
          <cell r="K497">
            <v>6.1840000000000002</v>
          </cell>
          <cell r="L497">
            <v>1.137</v>
          </cell>
          <cell r="M497">
            <v>5.9569999999999999</v>
          </cell>
          <cell r="N497">
            <v>7.0940000000000003</v>
          </cell>
          <cell r="O497">
            <v>99492</v>
          </cell>
          <cell r="P497">
            <v>602567</v>
          </cell>
          <cell r="Q497">
            <v>688828</v>
          </cell>
          <cell r="R497">
            <v>1.137</v>
          </cell>
          <cell r="S497">
            <v>0</v>
          </cell>
          <cell r="T497">
            <v>0</v>
          </cell>
          <cell r="U497">
            <v>1.137</v>
          </cell>
          <cell r="V497">
            <v>0</v>
          </cell>
          <cell r="W497">
            <v>0</v>
          </cell>
          <cell r="X497">
            <v>25643</v>
          </cell>
          <cell r="Y497">
            <v>173372</v>
          </cell>
          <cell r="Z497">
            <v>0</v>
          </cell>
          <cell r="AA497">
            <v>1.137</v>
          </cell>
          <cell r="AB497">
            <v>0</v>
          </cell>
          <cell r="AC497">
            <v>0</v>
          </cell>
          <cell r="AD497">
            <v>1.137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1.137</v>
          </cell>
          <cell r="AK497">
            <v>0</v>
          </cell>
          <cell r="AL497">
            <v>0</v>
          </cell>
          <cell r="AM497">
            <v>1.137</v>
          </cell>
          <cell r="AN497">
            <v>0</v>
          </cell>
          <cell r="AO497">
            <v>0</v>
          </cell>
          <cell r="AP497">
            <v>377</v>
          </cell>
          <cell r="AQ497">
            <v>445</v>
          </cell>
        </row>
        <row r="498">
          <cell r="A498" t="str">
            <v>R32200705</v>
          </cell>
          <cell r="B498" t="str">
            <v>R</v>
          </cell>
          <cell r="C498">
            <v>32</v>
          </cell>
          <cell r="D498">
            <v>2007</v>
          </cell>
          <cell r="E498">
            <v>5</v>
          </cell>
          <cell r="F498">
            <v>124073</v>
          </cell>
          <cell r="G498">
            <v>422917</v>
          </cell>
          <cell r="H498">
            <v>470989</v>
          </cell>
          <cell r="I498">
            <v>1.111</v>
          </cell>
          <cell r="J498">
            <v>2.298</v>
          </cell>
          <cell r="K498">
            <v>3.4089999999999998</v>
          </cell>
          <cell r="L498">
            <v>1.111</v>
          </cell>
          <cell r="M498">
            <v>2.6850000000000001</v>
          </cell>
          <cell r="N498">
            <v>3.7959999999999998</v>
          </cell>
          <cell r="O498">
            <v>98432</v>
          </cell>
          <cell r="P498">
            <v>334491</v>
          </cell>
          <cell r="Q498">
            <v>365486</v>
          </cell>
          <cell r="R498">
            <v>1.111</v>
          </cell>
          <cell r="S498">
            <v>0</v>
          </cell>
          <cell r="T498">
            <v>0</v>
          </cell>
          <cell r="U498">
            <v>1.111</v>
          </cell>
          <cell r="V498">
            <v>0</v>
          </cell>
          <cell r="W498">
            <v>0</v>
          </cell>
          <cell r="X498">
            <v>25641</v>
          </cell>
          <cell r="Y498">
            <v>94735</v>
          </cell>
          <cell r="Z498">
            <v>0</v>
          </cell>
          <cell r="AA498">
            <v>1.111</v>
          </cell>
          <cell r="AB498">
            <v>0</v>
          </cell>
          <cell r="AC498">
            <v>0</v>
          </cell>
          <cell r="AD498">
            <v>1.111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.111</v>
          </cell>
          <cell r="AK498">
            <v>0</v>
          </cell>
          <cell r="AL498">
            <v>0</v>
          </cell>
          <cell r="AM498">
            <v>1.111</v>
          </cell>
          <cell r="AN498">
            <v>0</v>
          </cell>
          <cell r="AO498">
            <v>0</v>
          </cell>
          <cell r="AP498">
            <v>172</v>
          </cell>
          <cell r="AQ498">
            <v>201</v>
          </cell>
        </row>
        <row r="499">
          <cell r="A499" t="str">
            <v>R32200706</v>
          </cell>
          <cell r="B499" t="str">
            <v>R</v>
          </cell>
          <cell r="C499">
            <v>32</v>
          </cell>
          <cell r="D499">
            <v>2007</v>
          </cell>
          <cell r="E499">
            <v>6</v>
          </cell>
          <cell r="F499">
            <v>123117</v>
          </cell>
          <cell r="G499">
            <v>173207</v>
          </cell>
          <cell r="H499">
            <v>189476</v>
          </cell>
          <cell r="I499">
            <v>1.143</v>
          </cell>
          <cell r="J499">
            <v>0.26400000000000001</v>
          </cell>
          <cell r="K499">
            <v>1.407</v>
          </cell>
          <cell r="L499">
            <v>1.143</v>
          </cell>
          <cell r="M499">
            <v>0.39600000000000002</v>
          </cell>
          <cell r="N499">
            <v>1.5389999999999999</v>
          </cell>
          <cell r="O499">
            <v>97600</v>
          </cell>
          <cell r="P499">
            <v>136803</v>
          </cell>
          <cell r="Q499">
            <v>147753</v>
          </cell>
          <cell r="R499">
            <v>1.143</v>
          </cell>
          <cell r="S499">
            <v>0</v>
          </cell>
          <cell r="T499">
            <v>0</v>
          </cell>
          <cell r="U499">
            <v>1.143</v>
          </cell>
          <cell r="V499">
            <v>0</v>
          </cell>
          <cell r="W499">
            <v>0</v>
          </cell>
          <cell r="X499">
            <v>25517</v>
          </cell>
          <cell r="Y499">
            <v>38140</v>
          </cell>
          <cell r="Z499">
            <v>0</v>
          </cell>
          <cell r="AA499">
            <v>1.143</v>
          </cell>
          <cell r="AB499">
            <v>0</v>
          </cell>
          <cell r="AC499">
            <v>0</v>
          </cell>
          <cell r="AD499">
            <v>1.143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1.143</v>
          </cell>
          <cell r="AK499">
            <v>0</v>
          </cell>
          <cell r="AL499">
            <v>0</v>
          </cell>
          <cell r="AM499">
            <v>1.143</v>
          </cell>
          <cell r="AN499">
            <v>0</v>
          </cell>
          <cell r="AO499">
            <v>0</v>
          </cell>
          <cell r="AP499">
            <v>31</v>
          </cell>
          <cell r="AQ499">
            <v>49</v>
          </cell>
        </row>
        <row r="500">
          <cell r="A500" t="str">
            <v>R32200707</v>
          </cell>
          <cell r="B500" t="str">
            <v>R</v>
          </cell>
          <cell r="C500">
            <v>32</v>
          </cell>
          <cell r="D500">
            <v>2007</v>
          </cell>
          <cell r="E500">
            <v>7</v>
          </cell>
          <cell r="F500">
            <v>122519</v>
          </cell>
          <cell r="G500">
            <v>139385</v>
          </cell>
          <cell r="H500">
            <v>139385</v>
          </cell>
          <cell r="I500">
            <v>1.1379999999999999</v>
          </cell>
          <cell r="J500">
            <v>0</v>
          </cell>
          <cell r="K500">
            <v>1.1379999999999999</v>
          </cell>
          <cell r="L500">
            <v>1.1379999999999999</v>
          </cell>
          <cell r="M500">
            <v>0</v>
          </cell>
          <cell r="N500">
            <v>1.1379999999999999</v>
          </cell>
          <cell r="O500">
            <v>97192</v>
          </cell>
          <cell r="P500">
            <v>109043</v>
          </cell>
          <cell r="Q500">
            <v>108145</v>
          </cell>
          <cell r="R500">
            <v>1.1379999999999999</v>
          </cell>
          <cell r="S500">
            <v>0</v>
          </cell>
          <cell r="T500">
            <v>0</v>
          </cell>
          <cell r="U500">
            <v>1.1379999999999999</v>
          </cell>
          <cell r="V500">
            <v>0</v>
          </cell>
          <cell r="W500">
            <v>0</v>
          </cell>
          <cell r="X500">
            <v>25327</v>
          </cell>
          <cell r="Y500">
            <v>31240</v>
          </cell>
          <cell r="Z500">
            <v>0</v>
          </cell>
          <cell r="AA500">
            <v>1.1379999999999999</v>
          </cell>
          <cell r="AB500">
            <v>0</v>
          </cell>
          <cell r="AC500">
            <v>0</v>
          </cell>
          <cell r="AD500">
            <v>1.1379999999999999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.1379999999999999</v>
          </cell>
          <cell r="AK500">
            <v>0</v>
          </cell>
          <cell r="AL500">
            <v>0</v>
          </cell>
          <cell r="AM500">
            <v>1.1379999999999999</v>
          </cell>
          <cell r="AN500">
            <v>0</v>
          </cell>
          <cell r="AO500">
            <v>0</v>
          </cell>
          <cell r="AP500">
            <v>1</v>
          </cell>
          <cell r="AQ500">
            <v>1</v>
          </cell>
        </row>
        <row r="501">
          <cell r="A501" t="str">
            <v>R32200708</v>
          </cell>
          <cell r="B501" t="str">
            <v>R</v>
          </cell>
          <cell r="C501">
            <v>32</v>
          </cell>
          <cell r="D501">
            <v>2007</v>
          </cell>
          <cell r="E501">
            <v>8</v>
          </cell>
          <cell r="F501">
            <v>122281</v>
          </cell>
          <cell r="G501">
            <v>133133</v>
          </cell>
          <cell r="H501">
            <v>133133</v>
          </cell>
          <cell r="I501">
            <v>1.089</v>
          </cell>
          <cell r="J501">
            <v>0</v>
          </cell>
          <cell r="K501">
            <v>1.089</v>
          </cell>
          <cell r="L501">
            <v>1.089</v>
          </cell>
          <cell r="M501">
            <v>0</v>
          </cell>
          <cell r="N501">
            <v>1.089</v>
          </cell>
          <cell r="O501">
            <v>97148</v>
          </cell>
          <cell r="P501">
            <v>104211</v>
          </cell>
          <cell r="Q501">
            <v>106092</v>
          </cell>
          <cell r="R501">
            <v>1.089</v>
          </cell>
          <cell r="S501">
            <v>0</v>
          </cell>
          <cell r="T501">
            <v>0</v>
          </cell>
          <cell r="U501">
            <v>1.089</v>
          </cell>
          <cell r="V501">
            <v>0</v>
          </cell>
          <cell r="W501">
            <v>0</v>
          </cell>
          <cell r="X501">
            <v>25133</v>
          </cell>
          <cell r="Y501">
            <v>27041</v>
          </cell>
          <cell r="Z501">
            <v>0</v>
          </cell>
          <cell r="AA501">
            <v>1.089</v>
          </cell>
          <cell r="AB501">
            <v>0</v>
          </cell>
          <cell r="AC501">
            <v>0</v>
          </cell>
          <cell r="AD501">
            <v>1.089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1.089</v>
          </cell>
          <cell r="AK501">
            <v>0</v>
          </cell>
          <cell r="AL501">
            <v>0</v>
          </cell>
          <cell r="AM501">
            <v>1.089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</row>
        <row r="502">
          <cell r="A502" t="str">
            <v>R32200709</v>
          </cell>
          <cell r="B502" t="str">
            <v>R</v>
          </cell>
          <cell r="C502">
            <v>32</v>
          </cell>
          <cell r="D502">
            <v>2007</v>
          </cell>
          <cell r="E502">
            <v>9</v>
          </cell>
          <cell r="F502">
            <v>122264</v>
          </cell>
          <cell r="G502">
            <v>133534</v>
          </cell>
          <cell r="H502">
            <v>133534</v>
          </cell>
          <cell r="I502">
            <v>1.0920000000000001</v>
          </cell>
          <cell r="J502">
            <v>0</v>
          </cell>
          <cell r="K502">
            <v>1.0920000000000001</v>
          </cell>
          <cell r="L502">
            <v>1.0920000000000001</v>
          </cell>
          <cell r="M502">
            <v>0</v>
          </cell>
          <cell r="N502">
            <v>1.0920000000000001</v>
          </cell>
          <cell r="O502">
            <v>97318</v>
          </cell>
          <cell r="P502">
            <v>103302</v>
          </cell>
          <cell r="Q502">
            <v>106514</v>
          </cell>
          <cell r="R502">
            <v>1.0920000000000001</v>
          </cell>
          <cell r="S502">
            <v>0</v>
          </cell>
          <cell r="T502">
            <v>0</v>
          </cell>
          <cell r="U502">
            <v>1.0920000000000001</v>
          </cell>
          <cell r="V502">
            <v>0</v>
          </cell>
          <cell r="W502">
            <v>0</v>
          </cell>
          <cell r="X502">
            <v>24946</v>
          </cell>
          <cell r="Y502">
            <v>27020</v>
          </cell>
          <cell r="Z502">
            <v>0</v>
          </cell>
          <cell r="AA502">
            <v>1.0920000000000001</v>
          </cell>
          <cell r="AB502">
            <v>0</v>
          </cell>
          <cell r="AC502">
            <v>0</v>
          </cell>
          <cell r="AD502">
            <v>1.0920000000000001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1.0920000000000001</v>
          </cell>
          <cell r="AK502">
            <v>0</v>
          </cell>
          <cell r="AL502">
            <v>0</v>
          </cell>
          <cell r="AM502">
            <v>1.0920000000000001</v>
          </cell>
          <cell r="AN502">
            <v>0</v>
          </cell>
          <cell r="AO502">
            <v>0</v>
          </cell>
          <cell r="AP502">
            <v>6</v>
          </cell>
          <cell r="AQ502">
            <v>10</v>
          </cell>
        </row>
        <row r="503">
          <cell r="A503" t="str">
            <v>R32200710</v>
          </cell>
          <cell r="B503" t="str">
            <v>R</v>
          </cell>
          <cell r="C503">
            <v>32</v>
          </cell>
          <cell r="D503">
            <v>2007</v>
          </cell>
          <cell r="E503">
            <v>10</v>
          </cell>
          <cell r="F503">
            <v>122550</v>
          </cell>
          <cell r="G503">
            <v>152956</v>
          </cell>
          <cell r="H503">
            <v>195090</v>
          </cell>
          <cell r="I503">
            <v>1.0740000000000001</v>
          </cell>
          <cell r="J503">
            <v>0.17399999999999999</v>
          </cell>
          <cell r="K503">
            <v>1.248</v>
          </cell>
          <cell r="L503">
            <v>1.0740000000000001</v>
          </cell>
          <cell r="M503">
            <v>0.51800000000000002</v>
          </cell>
          <cell r="N503">
            <v>1.5920000000000001</v>
          </cell>
          <cell r="O503">
            <v>97783</v>
          </cell>
          <cell r="P503">
            <v>117851</v>
          </cell>
          <cell r="Q503">
            <v>152282</v>
          </cell>
          <cell r="R503">
            <v>1.0740000000000001</v>
          </cell>
          <cell r="S503">
            <v>0</v>
          </cell>
          <cell r="T503">
            <v>0</v>
          </cell>
          <cell r="U503">
            <v>1.0740000000000001</v>
          </cell>
          <cell r="V503">
            <v>0</v>
          </cell>
          <cell r="W503">
            <v>0</v>
          </cell>
          <cell r="X503">
            <v>24767</v>
          </cell>
          <cell r="Y503">
            <v>33563</v>
          </cell>
          <cell r="Z503">
            <v>0</v>
          </cell>
          <cell r="AA503">
            <v>1.0740000000000001</v>
          </cell>
          <cell r="AB503">
            <v>0</v>
          </cell>
          <cell r="AC503">
            <v>0</v>
          </cell>
          <cell r="AD503">
            <v>1.0740000000000001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1.0740000000000001</v>
          </cell>
          <cell r="AK503">
            <v>0</v>
          </cell>
          <cell r="AL503">
            <v>0</v>
          </cell>
          <cell r="AM503">
            <v>1.0740000000000001</v>
          </cell>
          <cell r="AN503">
            <v>0</v>
          </cell>
          <cell r="AO503">
            <v>0</v>
          </cell>
          <cell r="AP503">
            <v>45</v>
          </cell>
          <cell r="AQ503">
            <v>134</v>
          </cell>
        </row>
        <row r="504">
          <cell r="A504" t="str">
            <v>R32200711</v>
          </cell>
          <cell r="B504" t="str">
            <v>R</v>
          </cell>
          <cell r="C504">
            <v>32</v>
          </cell>
          <cell r="D504">
            <v>2007</v>
          </cell>
          <cell r="E504">
            <v>11</v>
          </cell>
          <cell r="F504">
            <v>123837</v>
          </cell>
          <cell r="G504">
            <v>554008</v>
          </cell>
          <cell r="H504">
            <v>582051</v>
          </cell>
          <cell r="I504">
            <v>1.0860000000000001</v>
          </cell>
          <cell r="J504">
            <v>3.387</v>
          </cell>
          <cell r="K504">
            <v>4.4740000000000002</v>
          </cell>
          <cell r="L504">
            <v>1.0860000000000001</v>
          </cell>
          <cell r="M504">
            <v>3.6139999999999999</v>
          </cell>
          <cell r="N504">
            <v>4.7</v>
          </cell>
          <cell r="O504">
            <v>99193</v>
          </cell>
          <cell r="P504">
            <v>433550</v>
          </cell>
          <cell r="Q504">
            <v>454287</v>
          </cell>
          <cell r="R504">
            <v>1.0860000000000001</v>
          </cell>
          <cell r="S504">
            <v>0</v>
          </cell>
          <cell r="T504">
            <v>0</v>
          </cell>
          <cell r="U504">
            <v>1.0860000000000001</v>
          </cell>
          <cell r="V504">
            <v>0</v>
          </cell>
          <cell r="W504">
            <v>0</v>
          </cell>
          <cell r="X504">
            <v>24644</v>
          </cell>
          <cell r="Y504">
            <v>121608</v>
          </cell>
          <cell r="Z504">
            <v>0</v>
          </cell>
          <cell r="AA504">
            <v>1.0860000000000001</v>
          </cell>
          <cell r="AB504">
            <v>0</v>
          </cell>
          <cell r="AC504">
            <v>0</v>
          </cell>
          <cell r="AD504">
            <v>1.0860000000000001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1.0860000000000001</v>
          </cell>
          <cell r="AK504">
            <v>0</v>
          </cell>
          <cell r="AL504">
            <v>0</v>
          </cell>
          <cell r="AM504">
            <v>1.0860000000000001</v>
          </cell>
          <cell r="AN504">
            <v>0</v>
          </cell>
          <cell r="AO504">
            <v>0</v>
          </cell>
          <cell r="AP504">
            <v>359</v>
          </cell>
          <cell r="AQ504">
            <v>383</v>
          </cell>
        </row>
        <row r="505">
          <cell r="A505" t="str">
            <v>R32200712</v>
          </cell>
          <cell r="B505" t="str">
            <v>R</v>
          </cell>
          <cell r="C505">
            <v>32</v>
          </cell>
          <cell r="D505">
            <v>2007</v>
          </cell>
          <cell r="E505">
            <v>12</v>
          </cell>
          <cell r="F505">
            <v>124953</v>
          </cell>
          <cell r="G505">
            <v>1234296</v>
          </cell>
          <cell r="H505">
            <v>1264536</v>
          </cell>
          <cell r="I505">
            <v>1.1659999999999999</v>
          </cell>
          <cell r="J505">
            <v>8.7119999999999997</v>
          </cell>
          <cell r="K505">
            <v>9.8780000000000001</v>
          </cell>
          <cell r="L505">
            <v>1.1659999999999999</v>
          </cell>
          <cell r="M505">
            <v>8.9540000000000006</v>
          </cell>
          <cell r="N505">
            <v>10.119999999999999</v>
          </cell>
          <cell r="O505">
            <v>100429</v>
          </cell>
          <cell r="P505">
            <v>959599</v>
          </cell>
          <cell r="Q505">
            <v>990773</v>
          </cell>
          <cell r="R505">
            <v>1.1659999999999999</v>
          </cell>
          <cell r="S505">
            <v>0</v>
          </cell>
          <cell r="T505">
            <v>0</v>
          </cell>
          <cell r="U505">
            <v>1.1659999999999999</v>
          </cell>
          <cell r="V505">
            <v>0</v>
          </cell>
          <cell r="W505">
            <v>0</v>
          </cell>
          <cell r="X505">
            <v>24524</v>
          </cell>
          <cell r="Y505">
            <v>267216</v>
          </cell>
          <cell r="Z505">
            <v>0</v>
          </cell>
          <cell r="AA505">
            <v>1.1659999999999999</v>
          </cell>
          <cell r="AB505">
            <v>0</v>
          </cell>
          <cell r="AC505">
            <v>0</v>
          </cell>
          <cell r="AD505">
            <v>1.1659999999999999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.1659999999999999</v>
          </cell>
          <cell r="AK505">
            <v>0</v>
          </cell>
          <cell r="AL505">
            <v>0</v>
          </cell>
          <cell r="AM505">
            <v>1.1659999999999999</v>
          </cell>
          <cell r="AN505">
            <v>0</v>
          </cell>
          <cell r="AO505">
            <v>0</v>
          </cell>
          <cell r="AP505">
            <v>720</v>
          </cell>
          <cell r="AQ505">
            <v>740</v>
          </cell>
        </row>
        <row r="506">
          <cell r="A506" t="str">
            <v>R32200801</v>
          </cell>
          <cell r="B506" t="str">
            <v>R</v>
          </cell>
          <cell r="C506">
            <v>32</v>
          </cell>
          <cell r="D506">
            <v>2008</v>
          </cell>
          <cell r="E506">
            <v>1</v>
          </cell>
          <cell r="F506">
            <v>125425</v>
          </cell>
          <cell r="G506">
            <v>1736281</v>
          </cell>
          <cell r="H506">
            <v>1938140</v>
          </cell>
          <cell r="I506">
            <v>1.202</v>
          </cell>
          <cell r="J506">
            <v>12.641</v>
          </cell>
          <cell r="K506">
            <v>13.843</v>
          </cell>
          <cell r="L506">
            <v>1.202</v>
          </cell>
          <cell r="M506">
            <v>14.250999999999999</v>
          </cell>
          <cell r="N506">
            <v>15.452999999999999</v>
          </cell>
          <cell r="O506">
            <v>100943</v>
          </cell>
          <cell r="P506">
            <v>1360680</v>
          </cell>
          <cell r="Q506">
            <v>1525660</v>
          </cell>
          <cell r="R506">
            <v>1.202</v>
          </cell>
          <cell r="S506">
            <v>0</v>
          </cell>
          <cell r="T506">
            <v>0</v>
          </cell>
          <cell r="U506">
            <v>1.202</v>
          </cell>
          <cell r="V506">
            <v>0</v>
          </cell>
          <cell r="W506">
            <v>0</v>
          </cell>
          <cell r="X506">
            <v>24482</v>
          </cell>
          <cell r="Y506">
            <v>369520</v>
          </cell>
          <cell r="Z506">
            <v>0</v>
          </cell>
          <cell r="AA506">
            <v>1.202</v>
          </cell>
          <cell r="AB506">
            <v>0</v>
          </cell>
          <cell r="AC506">
            <v>0</v>
          </cell>
          <cell r="AD506">
            <v>1.202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1.202</v>
          </cell>
          <cell r="AK506">
            <v>0</v>
          </cell>
          <cell r="AL506">
            <v>0</v>
          </cell>
          <cell r="AM506">
            <v>1.202</v>
          </cell>
          <cell r="AN506">
            <v>0</v>
          </cell>
          <cell r="AO506">
            <v>0</v>
          </cell>
          <cell r="AP506">
            <v>919</v>
          </cell>
          <cell r="AQ506">
            <v>1036</v>
          </cell>
        </row>
        <row r="507">
          <cell r="A507" t="str">
            <v>R32200802</v>
          </cell>
          <cell r="B507" t="str">
            <v>R</v>
          </cell>
          <cell r="C507">
            <v>32</v>
          </cell>
          <cell r="D507">
            <v>2008</v>
          </cell>
          <cell r="E507">
            <v>2</v>
          </cell>
          <cell r="F507">
            <v>125551</v>
          </cell>
          <cell r="G507">
            <v>1810034</v>
          </cell>
          <cell r="H507">
            <v>1875367</v>
          </cell>
          <cell r="I507">
            <v>1.0660000000000001</v>
          </cell>
          <cell r="J507">
            <v>13.351000000000001</v>
          </cell>
          <cell r="K507">
            <v>14.417</v>
          </cell>
          <cell r="L507">
            <v>1.0660000000000001</v>
          </cell>
          <cell r="M507">
            <v>13.872</v>
          </cell>
          <cell r="N507">
            <v>14.936999999999999</v>
          </cell>
          <cell r="O507">
            <v>100145</v>
          </cell>
          <cell r="P507">
            <v>1418213</v>
          </cell>
          <cell r="Q507">
            <v>1460278</v>
          </cell>
          <cell r="R507">
            <v>1.0660000000000001</v>
          </cell>
          <cell r="S507">
            <v>0</v>
          </cell>
          <cell r="T507">
            <v>0</v>
          </cell>
          <cell r="U507">
            <v>1.0660000000000001</v>
          </cell>
          <cell r="V507">
            <v>0</v>
          </cell>
          <cell r="W507">
            <v>0</v>
          </cell>
          <cell r="X507">
            <v>25406</v>
          </cell>
          <cell r="Y507">
            <v>400628</v>
          </cell>
          <cell r="Z507">
            <v>0</v>
          </cell>
          <cell r="AA507">
            <v>1.0660000000000001</v>
          </cell>
          <cell r="AB507">
            <v>0</v>
          </cell>
          <cell r="AC507">
            <v>0</v>
          </cell>
          <cell r="AD507">
            <v>1.0660000000000001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1.0660000000000001</v>
          </cell>
          <cell r="AK507">
            <v>0</v>
          </cell>
          <cell r="AL507">
            <v>0</v>
          </cell>
          <cell r="AM507">
            <v>1.0660000000000001</v>
          </cell>
          <cell r="AN507">
            <v>0</v>
          </cell>
          <cell r="AO507">
            <v>0</v>
          </cell>
          <cell r="AP507">
            <v>898</v>
          </cell>
          <cell r="AQ507">
            <v>933</v>
          </cell>
        </row>
        <row r="508">
          <cell r="A508" t="str">
            <v>R32200803</v>
          </cell>
          <cell r="B508" t="str">
            <v>R</v>
          </cell>
          <cell r="C508">
            <v>32</v>
          </cell>
          <cell r="D508">
            <v>2008</v>
          </cell>
          <cell r="E508">
            <v>3</v>
          </cell>
          <cell r="F508">
            <v>125342</v>
          </cell>
          <cell r="G508">
            <v>1592616</v>
          </cell>
          <cell r="H508">
            <v>1431957</v>
          </cell>
          <cell r="I508">
            <v>1.083</v>
          </cell>
          <cell r="J508">
            <v>11.622999999999999</v>
          </cell>
          <cell r="K508">
            <v>12.706</v>
          </cell>
          <cell r="L508">
            <v>1.083</v>
          </cell>
          <cell r="M508">
            <v>10.342000000000001</v>
          </cell>
          <cell r="N508">
            <v>11.423999999999999</v>
          </cell>
          <cell r="O508">
            <v>99828</v>
          </cell>
          <cell r="P508">
            <v>1238749</v>
          </cell>
          <cell r="Q508">
            <v>1115053</v>
          </cell>
          <cell r="R508">
            <v>1.083</v>
          </cell>
          <cell r="S508">
            <v>0</v>
          </cell>
          <cell r="T508">
            <v>0</v>
          </cell>
          <cell r="U508">
            <v>1.083</v>
          </cell>
          <cell r="V508">
            <v>0</v>
          </cell>
          <cell r="W508">
            <v>0</v>
          </cell>
          <cell r="X508">
            <v>25514</v>
          </cell>
          <cell r="Y508">
            <v>352459</v>
          </cell>
          <cell r="Z508">
            <v>0</v>
          </cell>
          <cell r="AA508">
            <v>1.083</v>
          </cell>
          <cell r="AB508">
            <v>0</v>
          </cell>
          <cell r="AC508">
            <v>0</v>
          </cell>
          <cell r="AD508">
            <v>1.083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1.083</v>
          </cell>
          <cell r="AK508">
            <v>0</v>
          </cell>
          <cell r="AL508">
            <v>0</v>
          </cell>
          <cell r="AM508">
            <v>1.083</v>
          </cell>
          <cell r="AN508">
            <v>0</v>
          </cell>
          <cell r="AO508">
            <v>0</v>
          </cell>
          <cell r="AP508">
            <v>798</v>
          </cell>
          <cell r="AQ508">
            <v>710</v>
          </cell>
        </row>
        <row r="509">
          <cell r="A509" t="str">
            <v>R32200804</v>
          </cell>
          <cell r="B509" t="str">
            <v>R</v>
          </cell>
          <cell r="C509">
            <v>32</v>
          </cell>
          <cell r="D509">
            <v>2008</v>
          </cell>
          <cell r="E509">
            <v>4</v>
          </cell>
          <cell r="F509">
            <v>124397</v>
          </cell>
          <cell r="G509">
            <v>916017</v>
          </cell>
          <cell r="H509">
            <v>892362</v>
          </cell>
          <cell r="I509">
            <v>1.1020000000000001</v>
          </cell>
          <cell r="J509">
            <v>6.2619999999999996</v>
          </cell>
          <cell r="K509">
            <v>7.3639999999999999</v>
          </cell>
          <cell r="L509">
            <v>1.1020000000000001</v>
          </cell>
          <cell r="M509">
            <v>6.0720000000000001</v>
          </cell>
          <cell r="N509">
            <v>7.173</v>
          </cell>
          <cell r="O509">
            <v>98737</v>
          </cell>
          <cell r="P509">
            <v>706429</v>
          </cell>
          <cell r="Q509">
            <v>687777</v>
          </cell>
          <cell r="R509">
            <v>1.1020000000000001</v>
          </cell>
          <cell r="S509">
            <v>0</v>
          </cell>
          <cell r="T509">
            <v>0</v>
          </cell>
          <cell r="U509">
            <v>1.1020000000000001</v>
          </cell>
          <cell r="V509">
            <v>0</v>
          </cell>
          <cell r="W509">
            <v>0</v>
          </cell>
          <cell r="X509">
            <v>25660</v>
          </cell>
          <cell r="Y509">
            <v>210008</v>
          </cell>
          <cell r="Z509">
            <v>0</v>
          </cell>
          <cell r="AA509">
            <v>1.1020000000000001</v>
          </cell>
          <cell r="AB509">
            <v>0</v>
          </cell>
          <cell r="AC509">
            <v>0</v>
          </cell>
          <cell r="AD509">
            <v>1.1020000000000001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1.1020000000000001</v>
          </cell>
          <cell r="AK509">
            <v>0</v>
          </cell>
          <cell r="AL509">
            <v>0</v>
          </cell>
          <cell r="AM509">
            <v>1.1020000000000001</v>
          </cell>
          <cell r="AN509">
            <v>0</v>
          </cell>
          <cell r="AO509">
            <v>0</v>
          </cell>
          <cell r="AP509">
            <v>461</v>
          </cell>
          <cell r="AQ509">
            <v>447</v>
          </cell>
        </row>
        <row r="510">
          <cell r="A510" t="str">
            <v>R32200805</v>
          </cell>
          <cell r="B510" t="str">
            <v>R</v>
          </cell>
          <cell r="C510">
            <v>32</v>
          </cell>
          <cell r="D510">
            <v>2008</v>
          </cell>
          <cell r="E510">
            <v>5</v>
          </cell>
          <cell r="F510">
            <v>123239</v>
          </cell>
          <cell r="G510">
            <v>391624</v>
          </cell>
          <cell r="H510">
            <v>367069</v>
          </cell>
          <cell r="I510">
            <v>1.071</v>
          </cell>
          <cell r="J510">
            <v>2.1059999999999999</v>
          </cell>
          <cell r="K510">
            <v>3.1779999999999999</v>
          </cell>
          <cell r="L510">
            <v>1.071</v>
          </cell>
          <cell r="M510">
            <v>1.907</v>
          </cell>
          <cell r="N510">
            <v>2.9790000000000001</v>
          </cell>
          <cell r="O510">
            <v>97722</v>
          </cell>
          <cell r="P510">
            <v>308594</v>
          </cell>
          <cell r="Q510">
            <v>280900</v>
          </cell>
          <cell r="R510">
            <v>1.071</v>
          </cell>
          <cell r="S510">
            <v>0</v>
          </cell>
          <cell r="T510">
            <v>0</v>
          </cell>
          <cell r="U510">
            <v>1.071</v>
          </cell>
          <cell r="V510">
            <v>0</v>
          </cell>
          <cell r="W510">
            <v>0</v>
          </cell>
          <cell r="X510">
            <v>25517</v>
          </cell>
          <cell r="Y510">
            <v>91933</v>
          </cell>
          <cell r="Z510">
            <v>0</v>
          </cell>
          <cell r="AA510">
            <v>1.071</v>
          </cell>
          <cell r="AB510">
            <v>0</v>
          </cell>
          <cell r="AC510">
            <v>0</v>
          </cell>
          <cell r="AD510">
            <v>1.071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1.071</v>
          </cell>
          <cell r="AK510">
            <v>0</v>
          </cell>
          <cell r="AL510">
            <v>0</v>
          </cell>
          <cell r="AM510">
            <v>1.071</v>
          </cell>
          <cell r="AN510">
            <v>0</v>
          </cell>
          <cell r="AO510">
            <v>0</v>
          </cell>
          <cell r="AP510">
            <v>222</v>
          </cell>
          <cell r="AQ510">
            <v>201</v>
          </cell>
        </row>
        <row r="511">
          <cell r="A511" t="str">
            <v>R32200806</v>
          </cell>
          <cell r="B511" t="str">
            <v>R</v>
          </cell>
          <cell r="C511">
            <v>32</v>
          </cell>
          <cell r="D511">
            <v>2008</v>
          </cell>
          <cell r="E511">
            <v>6</v>
          </cell>
          <cell r="F511">
            <v>122241</v>
          </cell>
          <cell r="G511">
            <v>208827</v>
          </cell>
          <cell r="H511">
            <v>189007</v>
          </cell>
          <cell r="I511">
            <v>1.111</v>
          </cell>
          <cell r="J511">
            <v>0.59699999999999998</v>
          </cell>
          <cell r="K511">
            <v>1.708</v>
          </cell>
          <cell r="L511">
            <v>1.111</v>
          </cell>
          <cell r="M511">
            <v>0.435</v>
          </cell>
          <cell r="N511">
            <v>1.546</v>
          </cell>
          <cell r="O511">
            <v>96424</v>
          </cell>
          <cell r="P511">
            <v>161123</v>
          </cell>
          <cell r="Q511">
            <v>146519</v>
          </cell>
          <cell r="R511">
            <v>1.111</v>
          </cell>
          <cell r="S511">
            <v>0</v>
          </cell>
          <cell r="T511">
            <v>0</v>
          </cell>
          <cell r="U511">
            <v>1.111</v>
          </cell>
          <cell r="V511">
            <v>0</v>
          </cell>
          <cell r="W511">
            <v>0</v>
          </cell>
          <cell r="X511">
            <v>25817</v>
          </cell>
          <cell r="Y511">
            <v>46943</v>
          </cell>
          <cell r="Z511">
            <v>0</v>
          </cell>
          <cell r="AA511">
            <v>1.111</v>
          </cell>
          <cell r="AB511">
            <v>0</v>
          </cell>
          <cell r="AC511">
            <v>0</v>
          </cell>
          <cell r="AD511">
            <v>1.111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1.111</v>
          </cell>
          <cell r="AK511">
            <v>0</v>
          </cell>
          <cell r="AL511">
            <v>0</v>
          </cell>
          <cell r="AM511">
            <v>1.111</v>
          </cell>
          <cell r="AN511">
            <v>0</v>
          </cell>
          <cell r="AO511">
            <v>0</v>
          </cell>
          <cell r="AP511">
            <v>70</v>
          </cell>
          <cell r="AQ511">
            <v>51</v>
          </cell>
        </row>
        <row r="512">
          <cell r="A512" t="str">
            <v>R32200807</v>
          </cell>
          <cell r="B512" t="str">
            <v>R</v>
          </cell>
          <cell r="C512">
            <v>32</v>
          </cell>
          <cell r="D512">
            <v>2008</v>
          </cell>
          <cell r="E512">
            <v>7</v>
          </cell>
          <cell r="F512">
            <v>121465</v>
          </cell>
          <cell r="G512">
            <v>137247</v>
          </cell>
          <cell r="H512">
            <v>137247</v>
          </cell>
          <cell r="I512">
            <v>1.1299999999999999</v>
          </cell>
          <cell r="J512">
            <v>0</v>
          </cell>
          <cell r="K512">
            <v>1.1299999999999999</v>
          </cell>
          <cell r="L512">
            <v>1.1299999999999999</v>
          </cell>
          <cell r="M512">
            <v>0</v>
          </cell>
          <cell r="N512">
            <v>1.1299999999999999</v>
          </cell>
          <cell r="O512">
            <v>95822</v>
          </cell>
          <cell r="P512">
            <v>106124</v>
          </cell>
          <cell r="Q512">
            <v>107328</v>
          </cell>
          <cell r="R512">
            <v>1.1299999999999999</v>
          </cell>
          <cell r="S512">
            <v>0</v>
          </cell>
          <cell r="T512">
            <v>0</v>
          </cell>
          <cell r="U512">
            <v>1.1299999999999999</v>
          </cell>
          <cell r="V512">
            <v>0</v>
          </cell>
          <cell r="W512">
            <v>0</v>
          </cell>
          <cell r="X512">
            <v>25643</v>
          </cell>
          <cell r="Y512">
            <v>29919</v>
          </cell>
          <cell r="Z512">
            <v>0</v>
          </cell>
          <cell r="AA512">
            <v>1.1299999999999999</v>
          </cell>
          <cell r="AB512">
            <v>0</v>
          </cell>
          <cell r="AC512">
            <v>0</v>
          </cell>
          <cell r="AD512">
            <v>1.1299999999999999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1.1299999999999999</v>
          </cell>
          <cell r="AK512">
            <v>0</v>
          </cell>
          <cell r="AL512">
            <v>0</v>
          </cell>
          <cell r="AM512">
            <v>1.1299999999999999</v>
          </cell>
          <cell r="AN512">
            <v>0</v>
          </cell>
          <cell r="AO512">
            <v>0</v>
          </cell>
          <cell r="AP512">
            <v>1</v>
          </cell>
          <cell r="AQ512">
            <v>1</v>
          </cell>
        </row>
        <row r="513">
          <cell r="A513" t="str">
            <v>R32200808</v>
          </cell>
          <cell r="B513" t="str">
            <v>R</v>
          </cell>
          <cell r="C513">
            <v>32</v>
          </cell>
          <cell r="D513">
            <v>2008</v>
          </cell>
          <cell r="E513">
            <v>8</v>
          </cell>
          <cell r="F513">
            <v>120915</v>
          </cell>
          <cell r="G513">
            <v>127033</v>
          </cell>
          <cell r="H513">
            <v>127033</v>
          </cell>
          <cell r="I513">
            <v>1.0509999999999999</v>
          </cell>
          <cell r="J513">
            <v>0</v>
          </cell>
          <cell r="K513">
            <v>1.0509999999999999</v>
          </cell>
          <cell r="L513">
            <v>1.0509999999999999</v>
          </cell>
          <cell r="M513">
            <v>0</v>
          </cell>
          <cell r="N513">
            <v>1.0509999999999999</v>
          </cell>
          <cell r="O513">
            <v>95147</v>
          </cell>
          <cell r="P513">
            <v>100381</v>
          </cell>
          <cell r="Q513">
            <v>100271</v>
          </cell>
          <cell r="R513">
            <v>1.0509999999999999</v>
          </cell>
          <cell r="S513">
            <v>0</v>
          </cell>
          <cell r="T513">
            <v>0</v>
          </cell>
          <cell r="U513">
            <v>1.0509999999999999</v>
          </cell>
          <cell r="V513">
            <v>0</v>
          </cell>
          <cell r="W513">
            <v>0</v>
          </cell>
          <cell r="X513">
            <v>25768</v>
          </cell>
          <cell r="Y513">
            <v>26762</v>
          </cell>
          <cell r="Z513">
            <v>0</v>
          </cell>
          <cell r="AA513">
            <v>1.0509999999999999</v>
          </cell>
          <cell r="AB513">
            <v>0</v>
          </cell>
          <cell r="AC513">
            <v>0</v>
          </cell>
          <cell r="AD513">
            <v>1.0509999999999999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1.0509999999999999</v>
          </cell>
          <cell r="AK513">
            <v>0</v>
          </cell>
          <cell r="AL513">
            <v>0</v>
          </cell>
          <cell r="AM513">
            <v>1.0509999999999999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</row>
        <row r="514">
          <cell r="A514" t="str">
            <v>R32200809</v>
          </cell>
          <cell r="B514" t="str">
            <v>R</v>
          </cell>
          <cell r="C514">
            <v>32</v>
          </cell>
          <cell r="D514">
            <v>2008</v>
          </cell>
          <cell r="E514">
            <v>9</v>
          </cell>
          <cell r="F514">
            <v>120646</v>
          </cell>
          <cell r="G514">
            <v>133947</v>
          </cell>
          <cell r="H514">
            <v>134674</v>
          </cell>
          <cell r="I514">
            <v>1.0980000000000001</v>
          </cell>
          <cell r="J514">
            <v>1.2E-2</v>
          </cell>
          <cell r="K514">
            <v>1.1100000000000001</v>
          </cell>
          <cell r="L514">
            <v>1.0980000000000001</v>
          </cell>
          <cell r="M514">
            <v>1.7999999999999999E-2</v>
          </cell>
          <cell r="N514">
            <v>1.1160000000000001</v>
          </cell>
          <cell r="O514">
            <v>94890</v>
          </cell>
          <cell r="P514">
            <v>98274</v>
          </cell>
          <cell r="Q514">
            <v>106270</v>
          </cell>
          <cell r="R514">
            <v>1.0980000000000001</v>
          </cell>
          <cell r="S514">
            <v>0</v>
          </cell>
          <cell r="T514">
            <v>0</v>
          </cell>
          <cell r="U514">
            <v>1.0980000000000001</v>
          </cell>
          <cell r="V514">
            <v>0</v>
          </cell>
          <cell r="W514">
            <v>0</v>
          </cell>
          <cell r="X514">
            <v>25756</v>
          </cell>
          <cell r="Y514">
            <v>28251</v>
          </cell>
          <cell r="Z514">
            <v>0</v>
          </cell>
          <cell r="AA514">
            <v>1.0980000000000001</v>
          </cell>
          <cell r="AB514">
            <v>0</v>
          </cell>
          <cell r="AC514">
            <v>0</v>
          </cell>
          <cell r="AD514">
            <v>1.0980000000000001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1.0980000000000001</v>
          </cell>
          <cell r="AK514">
            <v>0</v>
          </cell>
          <cell r="AL514">
            <v>0</v>
          </cell>
          <cell r="AM514">
            <v>1.0980000000000001</v>
          </cell>
          <cell r="AN514">
            <v>0</v>
          </cell>
          <cell r="AO514">
            <v>0</v>
          </cell>
          <cell r="AP514">
            <v>2</v>
          </cell>
          <cell r="AQ514">
            <v>9</v>
          </cell>
        </row>
        <row r="515">
          <cell r="A515" t="str">
            <v>R32200810</v>
          </cell>
          <cell r="B515" t="str">
            <v>R</v>
          </cell>
          <cell r="C515">
            <v>32</v>
          </cell>
          <cell r="D515">
            <v>2008</v>
          </cell>
          <cell r="E515">
            <v>10</v>
          </cell>
          <cell r="F515">
            <v>121033</v>
          </cell>
          <cell r="G515">
            <v>163238</v>
          </cell>
          <cell r="H515">
            <v>188022</v>
          </cell>
          <cell r="I515">
            <v>1.0660000000000001</v>
          </cell>
          <cell r="J515">
            <v>0.28299999999999997</v>
          </cell>
          <cell r="K515">
            <v>1.349</v>
          </cell>
          <cell r="L515">
            <v>1.0660000000000001</v>
          </cell>
          <cell r="M515">
            <v>0.48799999999999999</v>
          </cell>
          <cell r="N515">
            <v>1.5529999999999999</v>
          </cell>
          <cell r="O515">
            <v>95127</v>
          </cell>
          <cell r="P515">
            <v>129532</v>
          </cell>
          <cell r="Q515">
            <v>144853</v>
          </cell>
          <cell r="R515">
            <v>1.0660000000000001</v>
          </cell>
          <cell r="S515">
            <v>0</v>
          </cell>
          <cell r="T515">
            <v>0</v>
          </cell>
          <cell r="U515">
            <v>1.0660000000000001</v>
          </cell>
          <cell r="V515">
            <v>0</v>
          </cell>
          <cell r="W515">
            <v>0</v>
          </cell>
          <cell r="X515">
            <v>25906</v>
          </cell>
          <cell r="Y515">
            <v>37479</v>
          </cell>
          <cell r="Z515">
            <v>0</v>
          </cell>
          <cell r="AA515">
            <v>1.0660000000000001</v>
          </cell>
          <cell r="AB515">
            <v>0</v>
          </cell>
          <cell r="AC515">
            <v>0</v>
          </cell>
          <cell r="AD515">
            <v>1.0660000000000001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1.0660000000000001</v>
          </cell>
          <cell r="AK515">
            <v>0</v>
          </cell>
          <cell r="AL515">
            <v>0</v>
          </cell>
          <cell r="AM515">
            <v>1.0660000000000001</v>
          </cell>
          <cell r="AN515">
            <v>0</v>
          </cell>
          <cell r="AO515">
            <v>0</v>
          </cell>
          <cell r="AP515">
            <v>76</v>
          </cell>
          <cell r="AQ515">
            <v>131</v>
          </cell>
        </row>
        <row r="516">
          <cell r="A516" t="str">
            <v>R32200811</v>
          </cell>
          <cell r="B516" t="str">
            <v>R</v>
          </cell>
          <cell r="C516">
            <v>32</v>
          </cell>
          <cell r="D516">
            <v>2008</v>
          </cell>
          <cell r="E516">
            <v>11</v>
          </cell>
          <cell r="F516">
            <v>122360</v>
          </cell>
          <cell r="G516">
            <v>606058</v>
          </cell>
          <cell r="H516">
            <v>559302</v>
          </cell>
          <cell r="I516">
            <v>1.0549999999999999</v>
          </cell>
          <cell r="J516">
            <v>3.8980000000000001</v>
          </cell>
          <cell r="K516">
            <v>4.9530000000000003</v>
          </cell>
          <cell r="L516">
            <v>1.0549999999999999</v>
          </cell>
          <cell r="M516">
            <v>3.5150000000000001</v>
          </cell>
          <cell r="N516">
            <v>4.5709999999999997</v>
          </cell>
          <cell r="O516">
            <v>95966</v>
          </cell>
          <cell r="P516">
            <v>457376</v>
          </cell>
          <cell r="Q516">
            <v>425476</v>
          </cell>
          <cell r="R516">
            <v>1.0549999999999999</v>
          </cell>
          <cell r="S516">
            <v>0</v>
          </cell>
          <cell r="T516">
            <v>0</v>
          </cell>
          <cell r="U516">
            <v>1.0549999999999999</v>
          </cell>
          <cell r="V516">
            <v>0</v>
          </cell>
          <cell r="W516">
            <v>0</v>
          </cell>
          <cell r="X516">
            <v>26394</v>
          </cell>
          <cell r="Y516">
            <v>145014</v>
          </cell>
          <cell r="Z516">
            <v>0</v>
          </cell>
          <cell r="AA516">
            <v>1.0549999999999999</v>
          </cell>
          <cell r="AB516">
            <v>0</v>
          </cell>
          <cell r="AC516">
            <v>0</v>
          </cell>
          <cell r="AD516">
            <v>1.0549999999999999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1.0549999999999999</v>
          </cell>
          <cell r="AK516">
            <v>0</v>
          </cell>
          <cell r="AL516">
            <v>0</v>
          </cell>
          <cell r="AM516">
            <v>1.0549999999999999</v>
          </cell>
          <cell r="AN516">
            <v>0</v>
          </cell>
          <cell r="AO516">
            <v>0</v>
          </cell>
          <cell r="AP516">
            <v>408</v>
          </cell>
          <cell r="AQ516">
            <v>368</v>
          </cell>
        </row>
        <row r="517">
          <cell r="A517" t="str">
            <v>R32200812</v>
          </cell>
          <cell r="B517" t="str">
            <v>R</v>
          </cell>
          <cell r="C517">
            <v>32</v>
          </cell>
          <cell r="D517">
            <v>2008</v>
          </cell>
          <cell r="E517">
            <v>12</v>
          </cell>
          <cell r="F517">
            <v>123724</v>
          </cell>
          <cell r="G517">
            <v>1540999</v>
          </cell>
          <cell r="H517">
            <v>1293743</v>
          </cell>
          <cell r="I517">
            <v>1.1679999999999999</v>
          </cell>
          <cell r="J517">
            <v>11.287000000000001</v>
          </cell>
          <cell r="K517">
            <v>12.455</v>
          </cell>
          <cell r="L517">
            <v>1.1679999999999999</v>
          </cell>
          <cell r="M517">
            <v>9.2880000000000003</v>
          </cell>
          <cell r="N517">
            <v>10.457000000000001</v>
          </cell>
          <cell r="O517">
            <v>96478</v>
          </cell>
          <cell r="P517">
            <v>1165067</v>
          </cell>
          <cell r="Q517">
            <v>980191</v>
          </cell>
          <cell r="R517">
            <v>1.1679999999999999</v>
          </cell>
          <cell r="S517">
            <v>0</v>
          </cell>
          <cell r="T517">
            <v>0</v>
          </cell>
          <cell r="U517">
            <v>1.1679999999999999</v>
          </cell>
          <cell r="V517">
            <v>0</v>
          </cell>
          <cell r="W517">
            <v>0</v>
          </cell>
          <cell r="X517">
            <v>27246</v>
          </cell>
          <cell r="Y517">
            <v>373477</v>
          </cell>
          <cell r="Z517">
            <v>0</v>
          </cell>
          <cell r="AA517">
            <v>1.1679999999999999</v>
          </cell>
          <cell r="AB517">
            <v>0</v>
          </cell>
          <cell r="AC517">
            <v>0</v>
          </cell>
          <cell r="AD517">
            <v>1.1679999999999999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1.1679999999999999</v>
          </cell>
          <cell r="AK517">
            <v>0</v>
          </cell>
          <cell r="AL517">
            <v>0</v>
          </cell>
          <cell r="AM517">
            <v>1.1679999999999999</v>
          </cell>
          <cell r="AN517">
            <v>0</v>
          </cell>
          <cell r="AO517">
            <v>0</v>
          </cell>
          <cell r="AP517">
            <v>898</v>
          </cell>
          <cell r="AQ517">
            <v>739</v>
          </cell>
        </row>
        <row r="518">
          <cell r="A518" t="str">
            <v>R32200901</v>
          </cell>
          <cell r="B518" t="str">
            <v>R</v>
          </cell>
          <cell r="C518">
            <v>32</v>
          </cell>
          <cell r="D518">
            <v>2009</v>
          </cell>
          <cell r="E518">
            <v>1</v>
          </cell>
          <cell r="F518">
            <v>123958</v>
          </cell>
          <cell r="G518">
            <v>1832296</v>
          </cell>
          <cell r="H518">
            <v>1868879</v>
          </cell>
          <cell r="I518">
            <v>1.1919999999999999</v>
          </cell>
          <cell r="J518">
            <v>13.589</v>
          </cell>
          <cell r="K518">
            <v>14.782</v>
          </cell>
          <cell r="L518">
            <v>1.1919999999999999</v>
          </cell>
          <cell r="M518">
            <v>13.884</v>
          </cell>
          <cell r="N518">
            <v>15.077</v>
          </cell>
          <cell r="O518">
            <v>95780</v>
          </cell>
          <cell r="P518">
            <v>1376081</v>
          </cell>
          <cell r="Q518">
            <v>1405009</v>
          </cell>
          <cell r="R518">
            <v>1.1919999999999999</v>
          </cell>
          <cell r="S518">
            <v>0</v>
          </cell>
          <cell r="T518">
            <v>0</v>
          </cell>
          <cell r="U518">
            <v>1.1919999999999999</v>
          </cell>
          <cell r="V518">
            <v>0</v>
          </cell>
          <cell r="W518">
            <v>0</v>
          </cell>
          <cell r="X518">
            <v>28178</v>
          </cell>
          <cell r="Y518">
            <v>454790</v>
          </cell>
          <cell r="Z518">
            <v>0</v>
          </cell>
          <cell r="AA518">
            <v>1.1919999999999999</v>
          </cell>
          <cell r="AB518">
            <v>0</v>
          </cell>
          <cell r="AC518">
            <v>0</v>
          </cell>
          <cell r="AD518">
            <v>1.1919999999999999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.1919999999999999</v>
          </cell>
          <cell r="AK518">
            <v>0</v>
          </cell>
          <cell r="AL518">
            <v>0</v>
          </cell>
          <cell r="AM518">
            <v>1.1919999999999999</v>
          </cell>
          <cell r="AN518">
            <v>0</v>
          </cell>
          <cell r="AO518">
            <v>0</v>
          </cell>
          <cell r="AP518">
            <v>1013</v>
          </cell>
          <cell r="AQ518">
            <v>1035</v>
          </cell>
        </row>
        <row r="519">
          <cell r="A519" t="str">
            <v>R32200902</v>
          </cell>
          <cell r="B519" t="str">
            <v>R</v>
          </cell>
          <cell r="C519">
            <v>32</v>
          </cell>
          <cell r="D519">
            <v>2009</v>
          </cell>
          <cell r="E519">
            <v>2</v>
          </cell>
          <cell r="F519">
            <v>124111</v>
          </cell>
          <cell r="G519">
            <v>1874519</v>
          </cell>
          <cell r="H519">
            <v>1789566</v>
          </cell>
          <cell r="I519">
            <v>1.0569999999999999</v>
          </cell>
          <cell r="J519">
            <v>14.045999999999999</v>
          </cell>
          <cell r="K519">
            <v>15.103999999999999</v>
          </cell>
          <cell r="L519">
            <v>1.0569999999999999</v>
          </cell>
          <cell r="M519">
            <v>13.362</v>
          </cell>
          <cell r="N519">
            <v>14.419</v>
          </cell>
          <cell r="O519">
            <v>95736</v>
          </cell>
          <cell r="P519">
            <v>1410363</v>
          </cell>
          <cell r="Q519">
            <v>1343024</v>
          </cell>
          <cell r="R519">
            <v>1.0569999999999999</v>
          </cell>
          <cell r="S519">
            <v>0</v>
          </cell>
          <cell r="T519">
            <v>0</v>
          </cell>
          <cell r="U519">
            <v>1.0569999999999999</v>
          </cell>
          <cell r="V519">
            <v>0</v>
          </cell>
          <cell r="W519">
            <v>0</v>
          </cell>
          <cell r="X519">
            <v>28375</v>
          </cell>
          <cell r="Y519">
            <v>467740</v>
          </cell>
          <cell r="Z519">
            <v>0</v>
          </cell>
          <cell r="AA519">
            <v>1.0569999999999999</v>
          </cell>
          <cell r="AB519">
            <v>0</v>
          </cell>
          <cell r="AC519">
            <v>0</v>
          </cell>
          <cell r="AD519">
            <v>1.0569999999999999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1.0569999999999999</v>
          </cell>
          <cell r="AK519">
            <v>0</v>
          </cell>
          <cell r="AL519">
            <v>0</v>
          </cell>
          <cell r="AM519">
            <v>1.0569999999999999</v>
          </cell>
          <cell r="AN519">
            <v>0</v>
          </cell>
          <cell r="AO519">
            <v>0</v>
          </cell>
          <cell r="AP519">
            <v>985</v>
          </cell>
          <cell r="AQ519">
            <v>937</v>
          </cell>
        </row>
        <row r="520">
          <cell r="A520" t="str">
            <v>R32200903</v>
          </cell>
          <cell r="B520" t="str">
            <v>R</v>
          </cell>
          <cell r="C520">
            <v>32</v>
          </cell>
          <cell r="D520">
            <v>2009</v>
          </cell>
          <cell r="E520">
            <v>3</v>
          </cell>
          <cell r="F520">
            <v>123592</v>
          </cell>
          <cell r="G520">
            <v>1317299</v>
          </cell>
          <cell r="H520">
            <v>1355515</v>
          </cell>
          <cell r="I520">
            <v>1.0589999999999999</v>
          </cell>
          <cell r="J520">
            <v>9.6</v>
          </cell>
          <cell r="K520">
            <v>10.657999999999999</v>
          </cell>
          <cell r="L520">
            <v>1.0589999999999999</v>
          </cell>
          <cell r="M520">
            <v>9.9090000000000007</v>
          </cell>
          <cell r="N520">
            <v>10.968</v>
          </cell>
          <cell r="O520">
            <v>94727</v>
          </cell>
          <cell r="P520">
            <v>983799</v>
          </cell>
          <cell r="Q520">
            <v>1008255</v>
          </cell>
          <cell r="R520">
            <v>1.0589999999999999</v>
          </cell>
          <cell r="S520">
            <v>0</v>
          </cell>
          <cell r="T520">
            <v>0</v>
          </cell>
          <cell r="U520">
            <v>1.0589999999999999</v>
          </cell>
          <cell r="V520">
            <v>0</v>
          </cell>
          <cell r="W520">
            <v>0</v>
          </cell>
          <cell r="X520">
            <v>28865</v>
          </cell>
          <cell r="Y520">
            <v>337470</v>
          </cell>
          <cell r="Z520">
            <v>0</v>
          </cell>
          <cell r="AA520">
            <v>1.0589999999999999</v>
          </cell>
          <cell r="AB520">
            <v>0</v>
          </cell>
          <cell r="AC520">
            <v>0</v>
          </cell>
          <cell r="AD520">
            <v>1.0589999999999999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1.0589999999999999</v>
          </cell>
          <cell r="AK520">
            <v>0</v>
          </cell>
          <cell r="AL520">
            <v>0</v>
          </cell>
          <cell r="AM520">
            <v>1.0589999999999999</v>
          </cell>
          <cell r="AN520">
            <v>0</v>
          </cell>
          <cell r="AO520">
            <v>0</v>
          </cell>
          <cell r="AP520">
            <v>683</v>
          </cell>
          <cell r="AQ520">
            <v>705</v>
          </cell>
        </row>
        <row r="521">
          <cell r="A521" t="str">
            <v>R32200904</v>
          </cell>
          <cell r="B521" t="str">
            <v>R</v>
          </cell>
          <cell r="C521">
            <v>32</v>
          </cell>
          <cell r="D521">
            <v>2009</v>
          </cell>
          <cell r="E521">
            <v>4</v>
          </cell>
          <cell r="F521">
            <v>122665</v>
          </cell>
          <cell r="G521">
            <v>822428</v>
          </cell>
          <cell r="H521">
            <v>852340</v>
          </cell>
          <cell r="I521">
            <v>1.0549999999999999</v>
          </cell>
          <cell r="J521">
            <v>5.649</v>
          </cell>
          <cell r="K521">
            <v>6.7050000000000001</v>
          </cell>
          <cell r="L521">
            <v>1.0549999999999999</v>
          </cell>
          <cell r="M521">
            <v>5.8929999999999998</v>
          </cell>
          <cell r="N521">
            <v>6.9489999999999998</v>
          </cell>
          <cell r="O521">
            <v>93477</v>
          </cell>
          <cell r="P521">
            <v>617720</v>
          </cell>
          <cell r="Q521">
            <v>627102</v>
          </cell>
          <cell r="R521">
            <v>1.0549999999999999</v>
          </cell>
          <cell r="S521">
            <v>0</v>
          </cell>
          <cell r="T521">
            <v>0</v>
          </cell>
          <cell r="U521">
            <v>1.0549999999999999</v>
          </cell>
          <cell r="V521">
            <v>0</v>
          </cell>
          <cell r="W521">
            <v>0</v>
          </cell>
          <cell r="X521">
            <v>29188</v>
          </cell>
          <cell r="Y521">
            <v>217334</v>
          </cell>
          <cell r="Z521">
            <v>0</v>
          </cell>
          <cell r="AA521">
            <v>1.0549999999999999</v>
          </cell>
          <cell r="AB521">
            <v>0</v>
          </cell>
          <cell r="AC521">
            <v>0</v>
          </cell>
          <cell r="AD521">
            <v>1.0549999999999999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.0549999999999999</v>
          </cell>
          <cell r="AK521">
            <v>0</v>
          </cell>
          <cell r="AL521">
            <v>0</v>
          </cell>
          <cell r="AM521">
            <v>1.0549999999999999</v>
          </cell>
          <cell r="AN521">
            <v>0</v>
          </cell>
          <cell r="AO521">
            <v>0</v>
          </cell>
          <cell r="AP521">
            <v>417</v>
          </cell>
          <cell r="AQ521">
            <v>435</v>
          </cell>
        </row>
        <row r="522">
          <cell r="A522" t="str">
            <v>R32200905</v>
          </cell>
          <cell r="B522" t="str">
            <v>R</v>
          </cell>
          <cell r="C522">
            <v>32</v>
          </cell>
          <cell r="D522">
            <v>2009</v>
          </cell>
          <cell r="E522">
            <v>5</v>
          </cell>
          <cell r="F522">
            <v>121507</v>
          </cell>
          <cell r="G522">
            <v>370357</v>
          </cell>
          <cell r="H522">
            <v>409701</v>
          </cell>
          <cell r="I522">
            <v>1.0609999999999999</v>
          </cell>
          <cell r="J522">
            <v>1.9870000000000001</v>
          </cell>
          <cell r="K522">
            <v>3.048</v>
          </cell>
          <cell r="L522">
            <v>1.0609999999999999</v>
          </cell>
          <cell r="M522">
            <v>2.3109999999999999</v>
          </cell>
          <cell r="N522">
            <v>3.3719999999999999</v>
          </cell>
          <cell r="O522">
            <v>91896</v>
          </cell>
          <cell r="P522">
            <v>277931</v>
          </cell>
          <cell r="Q522">
            <v>299814</v>
          </cell>
          <cell r="R522">
            <v>1.0609999999999999</v>
          </cell>
          <cell r="S522">
            <v>0</v>
          </cell>
          <cell r="T522">
            <v>0</v>
          </cell>
          <cell r="U522">
            <v>1.0609999999999999</v>
          </cell>
          <cell r="V522">
            <v>0</v>
          </cell>
          <cell r="W522">
            <v>0</v>
          </cell>
          <cell r="X522">
            <v>29611</v>
          </cell>
          <cell r="Y522">
            <v>99334</v>
          </cell>
          <cell r="Z522">
            <v>0</v>
          </cell>
          <cell r="AA522">
            <v>1.0609999999999999</v>
          </cell>
          <cell r="AB522">
            <v>0</v>
          </cell>
          <cell r="AC522">
            <v>0</v>
          </cell>
          <cell r="AD522">
            <v>1.0609999999999999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1.0609999999999999</v>
          </cell>
          <cell r="AK522">
            <v>0</v>
          </cell>
          <cell r="AL522">
            <v>0</v>
          </cell>
          <cell r="AM522">
            <v>1.0609999999999999</v>
          </cell>
          <cell r="AN522">
            <v>0</v>
          </cell>
          <cell r="AO522">
            <v>0</v>
          </cell>
          <cell r="AP522">
            <v>178</v>
          </cell>
          <cell r="AQ522">
            <v>207</v>
          </cell>
        </row>
        <row r="523">
          <cell r="A523" t="str">
            <v>R32200906</v>
          </cell>
          <cell r="B523" t="str">
            <v>R</v>
          </cell>
          <cell r="C523">
            <v>32</v>
          </cell>
          <cell r="D523">
            <v>2009</v>
          </cell>
          <cell r="E523">
            <v>6</v>
          </cell>
          <cell r="F523">
            <v>119778</v>
          </cell>
          <cell r="G523">
            <v>186731</v>
          </cell>
          <cell r="H523">
            <v>202076</v>
          </cell>
          <cell r="I523">
            <v>1.1000000000000001</v>
          </cell>
          <cell r="J523">
            <v>0.45900000000000002</v>
          </cell>
          <cell r="K523">
            <v>1.5589999999999999</v>
          </cell>
          <cell r="L523">
            <v>1.1000000000000001</v>
          </cell>
          <cell r="M523">
            <v>0.58699999999999997</v>
          </cell>
          <cell r="N523">
            <v>1.6870000000000001</v>
          </cell>
          <cell r="O523">
            <v>89697</v>
          </cell>
          <cell r="P523">
            <v>146255</v>
          </cell>
          <cell r="Q523">
            <v>147331</v>
          </cell>
          <cell r="R523">
            <v>1.1000000000000001</v>
          </cell>
          <cell r="S523">
            <v>0</v>
          </cell>
          <cell r="T523">
            <v>0</v>
          </cell>
          <cell r="U523">
            <v>1.1000000000000001</v>
          </cell>
          <cell r="V523">
            <v>0</v>
          </cell>
          <cell r="W523">
            <v>0</v>
          </cell>
          <cell r="X523">
            <v>30081</v>
          </cell>
          <cell r="Y523">
            <v>50588</v>
          </cell>
          <cell r="Z523">
            <v>0</v>
          </cell>
          <cell r="AA523">
            <v>1.1000000000000001</v>
          </cell>
          <cell r="AB523">
            <v>0</v>
          </cell>
          <cell r="AC523">
            <v>0</v>
          </cell>
          <cell r="AD523">
            <v>1.1000000000000001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1.1000000000000001</v>
          </cell>
          <cell r="AK523">
            <v>0</v>
          </cell>
          <cell r="AL523">
            <v>0</v>
          </cell>
          <cell r="AM523">
            <v>1.1000000000000001</v>
          </cell>
          <cell r="AN523">
            <v>0</v>
          </cell>
          <cell r="AO523">
            <v>0</v>
          </cell>
          <cell r="AP523">
            <v>43</v>
          </cell>
          <cell r="AQ523">
            <v>55</v>
          </cell>
        </row>
        <row r="524">
          <cell r="A524" t="str">
            <v>R32200907</v>
          </cell>
          <cell r="B524" t="str">
            <v>R</v>
          </cell>
          <cell r="C524">
            <v>32</v>
          </cell>
          <cell r="D524">
            <v>2009</v>
          </cell>
          <cell r="E524">
            <v>7</v>
          </cell>
          <cell r="F524">
            <v>118900</v>
          </cell>
          <cell r="G524">
            <v>134514</v>
          </cell>
          <cell r="H524">
            <v>134514</v>
          </cell>
          <cell r="I524">
            <v>1.131</v>
          </cell>
          <cell r="J524">
            <v>0</v>
          </cell>
          <cell r="K524">
            <v>1.131</v>
          </cell>
          <cell r="L524">
            <v>1.131</v>
          </cell>
          <cell r="M524">
            <v>0</v>
          </cell>
          <cell r="N524">
            <v>1.131</v>
          </cell>
          <cell r="O524">
            <v>88447</v>
          </cell>
          <cell r="P524">
            <v>145792</v>
          </cell>
          <cell r="Q524">
            <v>82655</v>
          </cell>
          <cell r="R524">
            <v>1.131</v>
          </cell>
          <cell r="S524">
            <v>0</v>
          </cell>
          <cell r="T524">
            <v>0</v>
          </cell>
          <cell r="U524">
            <v>1.131</v>
          </cell>
          <cell r="V524">
            <v>0</v>
          </cell>
          <cell r="W524">
            <v>0</v>
          </cell>
          <cell r="X524">
            <v>30453</v>
          </cell>
          <cell r="Y524">
            <v>51859</v>
          </cell>
          <cell r="Z524">
            <v>0</v>
          </cell>
          <cell r="AA524">
            <v>1.131</v>
          </cell>
          <cell r="AB524">
            <v>0</v>
          </cell>
          <cell r="AC524">
            <v>0</v>
          </cell>
          <cell r="AD524">
            <v>1.131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1.131</v>
          </cell>
          <cell r="AK524">
            <v>0</v>
          </cell>
          <cell r="AL524">
            <v>0</v>
          </cell>
          <cell r="AM524">
            <v>1.131</v>
          </cell>
          <cell r="AN524">
            <v>0</v>
          </cell>
          <cell r="AO524">
            <v>0</v>
          </cell>
          <cell r="AP524">
            <v>4</v>
          </cell>
          <cell r="AQ524">
            <v>2</v>
          </cell>
        </row>
        <row r="525">
          <cell r="A525" t="str">
            <v>R32200908</v>
          </cell>
          <cell r="B525" t="str">
            <v>R</v>
          </cell>
          <cell r="C525">
            <v>32</v>
          </cell>
          <cell r="D525">
            <v>2009</v>
          </cell>
          <cell r="E525">
            <v>8</v>
          </cell>
          <cell r="F525">
            <v>118895</v>
          </cell>
          <cell r="G525">
            <v>127987</v>
          </cell>
          <cell r="H525">
            <v>127987</v>
          </cell>
          <cell r="I525">
            <v>1.0760000000000001</v>
          </cell>
          <cell r="J525">
            <v>0</v>
          </cell>
          <cell r="K525">
            <v>1.0760000000000001</v>
          </cell>
          <cell r="L525">
            <v>1.0760000000000001</v>
          </cell>
          <cell r="M525">
            <v>0</v>
          </cell>
          <cell r="N525">
            <v>1.0760000000000001</v>
          </cell>
          <cell r="O525">
            <v>88351</v>
          </cell>
          <cell r="P525">
            <v>24850</v>
          </cell>
          <cell r="Q525">
            <v>113856</v>
          </cell>
          <cell r="R525">
            <v>1.0760000000000001</v>
          </cell>
          <cell r="S525">
            <v>0</v>
          </cell>
          <cell r="T525">
            <v>0</v>
          </cell>
          <cell r="U525">
            <v>1.0760000000000001</v>
          </cell>
          <cell r="V525">
            <v>0</v>
          </cell>
          <cell r="W525">
            <v>0</v>
          </cell>
          <cell r="X525">
            <v>30544</v>
          </cell>
          <cell r="Y525">
            <v>14131</v>
          </cell>
          <cell r="Z525">
            <v>0</v>
          </cell>
          <cell r="AA525">
            <v>1.0760000000000001</v>
          </cell>
          <cell r="AB525">
            <v>0</v>
          </cell>
          <cell r="AC525">
            <v>0</v>
          </cell>
          <cell r="AD525">
            <v>1.0760000000000001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1.0760000000000001</v>
          </cell>
          <cell r="AK525">
            <v>0</v>
          </cell>
          <cell r="AL525">
            <v>0</v>
          </cell>
          <cell r="AM525">
            <v>1.0760000000000001</v>
          </cell>
          <cell r="AN525">
            <v>0</v>
          </cell>
          <cell r="AO525">
            <v>0</v>
          </cell>
          <cell r="AP525">
            <v>3</v>
          </cell>
          <cell r="AQ525">
            <v>0</v>
          </cell>
        </row>
        <row r="526">
          <cell r="A526" t="str">
            <v>R32200909</v>
          </cell>
          <cell r="B526" t="str">
            <v>R</v>
          </cell>
          <cell r="C526">
            <v>32</v>
          </cell>
          <cell r="D526">
            <v>2009</v>
          </cell>
          <cell r="E526">
            <v>9</v>
          </cell>
          <cell r="F526">
            <v>119055</v>
          </cell>
          <cell r="G526">
            <v>127989</v>
          </cell>
          <cell r="H526">
            <v>127989</v>
          </cell>
          <cell r="I526">
            <v>1.075</v>
          </cell>
          <cell r="J526">
            <v>0</v>
          </cell>
          <cell r="K526">
            <v>1.075</v>
          </cell>
          <cell r="L526">
            <v>1.075</v>
          </cell>
          <cell r="M526">
            <v>0</v>
          </cell>
          <cell r="N526">
            <v>1.075</v>
          </cell>
          <cell r="O526">
            <v>88727</v>
          </cell>
          <cell r="P526">
            <v>93450</v>
          </cell>
          <cell r="Q526">
            <v>96849</v>
          </cell>
          <cell r="R526">
            <v>1.075</v>
          </cell>
          <cell r="S526">
            <v>0</v>
          </cell>
          <cell r="T526">
            <v>0</v>
          </cell>
          <cell r="U526">
            <v>1.075</v>
          </cell>
          <cell r="V526">
            <v>0</v>
          </cell>
          <cell r="W526">
            <v>0</v>
          </cell>
          <cell r="X526">
            <v>30328</v>
          </cell>
          <cell r="Y526">
            <v>31140</v>
          </cell>
          <cell r="Z526">
            <v>0</v>
          </cell>
          <cell r="AA526">
            <v>1.075</v>
          </cell>
          <cell r="AB526">
            <v>0</v>
          </cell>
          <cell r="AC526">
            <v>0</v>
          </cell>
          <cell r="AD526">
            <v>1.075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1.075</v>
          </cell>
          <cell r="AK526">
            <v>0</v>
          </cell>
          <cell r="AL526">
            <v>0</v>
          </cell>
          <cell r="AM526">
            <v>1.075</v>
          </cell>
          <cell r="AN526">
            <v>0</v>
          </cell>
          <cell r="AO526">
            <v>0</v>
          </cell>
          <cell r="AP526">
            <v>6</v>
          </cell>
          <cell r="AQ526">
            <v>8</v>
          </cell>
        </row>
        <row r="527">
          <cell r="A527" t="str">
            <v>R32200910</v>
          </cell>
          <cell r="B527" t="str">
            <v>R</v>
          </cell>
          <cell r="C527">
            <v>32</v>
          </cell>
          <cell r="D527">
            <v>2009</v>
          </cell>
          <cell r="E527">
            <v>10</v>
          </cell>
          <cell r="F527">
            <v>119763</v>
          </cell>
          <cell r="G527">
            <v>248999</v>
          </cell>
          <cell r="H527">
            <v>222642</v>
          </cell>
          <cell r="I527">
            <v>1.079</v>
          </cell>
          <cell r="J527">
            <v>1</v>
          </cell>
          <cell r="K527">
            <v>2.0790000000000002</v>
          </cell>
          <cell r="L527">
            <v>1.079</v>
          </cell>
          <cell r="M527">
            <v>0.78</v>
          </cell>
          <cell r="N527">
            <v>1.859</v>
          </cell>
          <cell r="O527">
            <v>89640</v>
          </cell>
          <cell r="P527">
            <v>177758</v>
          </cell>
          <cell r="Q527">
            <v>160705</v>
          </cell>
          <cell r="R527">
            <v>1.079</v>
          </cell>
          <cell r="S527">
            <v>0</v>
          </cell>
          <cell r="T527">
            <v>0</v>
          </cell>
          <cell r="U527">
            <v>1.079</v>
          </cell>
          <cell r="V527">
            <v>0</v>
          </cell>
          <cell r="W527">
            <v>0</v>
          </cell>
          <cell r="X527">
            <v>30123</v>
          </cell>
          <cell r="Y527">
            <v>69269</v>
          </cell>
          <cell r="Z527">
            <v>0</v>
          </cell>
          <cell r="AA527">
            <v>1.079</v>
          </cell>
          <cell r="AB527">
            <v>0</v>
          </cell>
          <cell r="AC527">
            <v>0</v>
          </cell>
          <cell r="AD527">
            <v>1.079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1.079</v>
          </cell>
          <cell r="AK527">
            <v>0</v>
          </cell>
          <cell r="AL527">
            <v>0</v>
          </cell>
          <cell r="AM527">
            <v>1.079</v>
          </cell>
          <cell r="AN527">
            <v>0</v>
          </cell>
          <cell r="AO527">
            <v>0</v>
          </cell>
          <cell r="AP527">
            <v>159</v>
          </cell>
          <cell r="AQ527">
            <v>124</v>
          </cell>
        </row>
        <row r="528">
          <cell r="A528" t="str">
            <v>R32200911</v>
          </cell>
          <cell r="B528" t="str">
            <v>R</v>
          </cell>
          <cell r="C528">
            <v>32</v>
          </cell>
          <cell r="D528">
            <v>2009</v>
          </cell>
          <cell r="E528">
            <v>11</v>
          </cell>
          <cell r="F528">
            <v>121054</v>
          </cell>
          <cell r="G528">
            <v>585633</v>
          </cell>
          <cell r="H528">
            <v>537697</v>
          </cell>
          <cell r="I528">
            <v>1.0569999999999999</v>
          </cell>
          <cell r="J528">
            <v>3.7810000000000001</v>
          </cell>
          <cell r="K528">
            <v>4.8380000000000001</v>
          </cell>
          <cell r="L528">
            <v>1.0569999999999999</v>
          </cell>
          <cell r="M528">
            <v>3.3849999999999998</v>
          </cell>
          <cell r="N528">
            <v>4.4420000000000002</v>
          </cell>
          <cell r="O528">
            <v>91152</v>
          </cell>
          <cell r="P528">
            <v>425096</v>
          </cell>
          <cell r="Q528">
            <v>390152</v>
          </cell>
          <cell r="R528">
            <v>1.0569999999999999</v>
          </cell>
          <cell r="S528">
            <v>0</v>
          </cell>
          <cell r="T528">
            <v>0</v>
          </cell>
          <cell r="U528">
            <v>1.0569999999999999</v>
          </cell>
          <cell r="V528">
            <v>0</v>
          </cell>
          <cell r="W528">
            <v>0</v>
          </cell>
          <cell r="X528">
            <v>29902</v>
          </cell>
          <cell r="Y528">
            <v>160699</v>
          </cell>
          <cell r="Z528">
            <v>0</v>
          </cell>
          <cell r="AA528">
            <v>1.0569999999999999</v>
          </cell>
          <cell r="AB528">
            <v>0</v>
          </cell>
          <cell r="AC528">
            <v>0</v>
          </cell>
          <cell r="AD528">
            <v>1.0569999999999999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1.0569999999999999</v>
          </cell>
          <cell r="AK528">
            <v>0</v>
          </cell>
          <cell r="AL528">
            <v>0</v>
          </cell>
          <cell r="AM528">
            <v>1.0569999999999999</v>
          </cell>
          <cell r="AN528">
            <v>0</v>
          </cell>
          <cell r="AO528">
            <v>0</v>
          </cell>
          <cell r="AP528">
            <v>401</v>
          </cell>
          <cell r="AQ528">
            <v>359</v>
          </cell>
        </row>
        <row r="529">
          <cell r="A529" t="str">
            <v>R32200912</v>
          </cell>
          <cell r="B529" t="str">
            <v>R</v>
          </cell>
          <cell r="C529">
            <v>32</v>
          </cell>
          <cell r="D529">
            <v>2009</v>
          </cell>
          <cell r="E529">
            <v>12</v>
          </cell>
          <cell r="F529">
            <v>122053</v>
          </cell>
          <cell r="G529">
            <v>1219396</v>
          </cell>
          <cell r="H529">
            <v>1239033</v>
          </cell>
          <cell r="I529">
            <v>1.167</v>
          </cell>
          <cell r="J529">
            <v>8.8239999999999998</v>
          </cell>
          <cell r="K529">
            <v>9.9909999999999997</v>
          </cell>
          <cell r="L529">
            <v>1.167</v>
          </cell>
          <cell r="M529">
            <v>8.9849999999999994</v>
          </cell>
          <cell r="N529">
            <v>10.151999999999999</v>
          </cell>
          <cell r="O529">
            <v>92439</v>
          </cell>
          <cell r="P529">
            <v>890759</v>
          </cell>
          <cell r="Q529">
            <v>915773</v>
          </cell>
          <cell r="R529">
            <v>1.167</v>
          </cell>
          <cell r="S529">
            <v>0</v>
          </cell>
          <cell r="T529">
            <v>0</v>
          </cell>
          <cell r="U529">
            <v>1.167</v>
          </cell>
          <cell r="V529">
            <v>0</v>
          </cell>
          <cell r="W529">
            <v>0</v>
          </cell>
          <cell r="X529">
            <v>29614</v>
          </cell>
          <cell r="Y529">
            <v>318137</v>
          </cell>
          <cell r="Z529">
            <v>0</v>
          </cell>
          <cell r="AA529">
            <v>1.167</v>
          </cell>
          <cell r="AB529">
            <v>0</v>
          </cell>
          <cell r="AC529">
            <v>0</v>
          </cell>
          <cell r="AD529">
            <v>1.167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1.167</v>
          </cell>
          <cell r="AK529">
            <v>0</v>
          </cell>
          <cell r="AL529">
            <v>0</v>
          </cell>
          <cell r="AM529">
            <v>1.167</v>
          </cell>
          <cell r="AN529">
            <v>0</v>
          </cell>
          <cell r="AO529">
            <v>0</v>
          </cell>
          <cell r="AP529">
            <v>713</v>
          </cell>
          <cell r="AQ529">
            <v>726</v>
          </cell>
        </row>
      </sheetData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C2" t="str">
            <v>CompanySymbol</v>
          </cell>
          <cell r="D2" t="str">
            <v>CompanyName</v>
          </cell>
          <cell r="E2" t="str">
            <v>RollsTo</v>
          </cell>
          <cell r="F2" t="str">
            <v>BU</v>
          </cell>
          <cell r="G2" t="str">
            <v>Notes</v>
          </cell>
          <cell r="H2" t="str">
            <v>Combined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B3" t="str">
            <v>00011</v>
          </cell>
          <cell r="C3" t="str">
            <v>CG</v>
          </cell>
          <cell r="D3" t="str">
            <v>Columbia Energy Group-Parent Company</v>
          </cell>
          <cell r="E3" t="str">
            <v>Corporate</v>
          </cell>
          <cell r="F3" t="str">
            <v>Corp/Other</v>
          </cell>
          <cell r="G3" t="str">
            <v/>
          </cell>
          <cell r="H3" t="str">
            <v>00011 Columbia Energy Group-Parent Company</v>
          </cell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B4" t="str">
            <v>00012</v>
          </cell>
          <cell r="C4" t="str">
            <v>NCS</v>
          </cell>
          <cell r="D4" t="str">
            <v>NiSource Corporate Services</v>
          </cell>
          <cell r="E4" t="str">
            <v>Corporate</v>
          </cell>
          <cell r="F4" t="str">
            <v>Corp/Other</v>
          </cell>
          <cell r="G4" t="str">
            <v/>
          </cell>
          <cell r="H4" t="str">
            <v>00012 NiSource Corporate Services</v>
          </cell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B5" t="str">
            <v>00013</v>
          </cell>
          <cell r="C5" t="str">
            <v>NCS</v>
          </cell>
          <cell r="D5" t="str">
            <v>Invalid 01/01-Pre_Merger Srv Corp</v>
          </cell>
          <cell r="E5" t="str">
            <v>Invalid</v>
          </cell>
          <cell r="F5" t="str">
            <v>Invalid</v>
          </cell>
          <cell r="G5" t="str">
            <v/>
          </cell>
          <cell r="H5" t="str">
            <v>00013 Invalid 01/01-Pre_Merger Srv Corp</v>
          </cell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B6" t="str">
            <v>00014</v>
          </cell>
          <cell r="C6" t="str">
            <v>CGT</v>
          </cell>
          <cell r="D6" t="str">
            <v>Columbia Gulf Transmission Company</v>
          </cell>
          <cell r="E6" t="str">
            <v>CPG</v>
          </cell>
          <cell r="F6" t="str">
            <v>CPG</v>
          </cell>
          <cell r="G6" t="str">
            <v/>
          </cell>
          <cell r="H6" t="str">
            <v>00014 Columbia Gulf Transmission Company</v>
          </cell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B7" t="str">
            <v>00015</v>
          </cell>
          <cell r="C7" t="str">
            <v>CES</v>
          </cell>
          <cell r="D7" t="str">
            <v>Invalid Columbia Energy Services Corporation</v>
          </cell>
          <cell r="E7" t="str">
            <v>Invalid</v>
          </cell>
          <cell r="F7" t="str">
            <v>Invalid</v>
          </cell>
          <cell r="G7" t="str">
            <v/>
          </cell>
          <cell r="H7" t="str">
            <v>00015 Columbia Energy Services Corporation</v>
          </cell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B8" t="str">
            <v>00016</v>
          </cell>
          <cell r="C8" t="str">
            <v>CPC</v>
          </cell>
          <cell r="D8" t="str">
            <v>Invalid 01/02-Columbia Propane Corporation</v>
          </cell>
          <cell r="E8" t="str">
            <v>Invalid</v>
          </cell>
          <cell r="F8" t="str">
            <v>Invalid</v>
          </cell>
          <cell r="G8">
            <v>0</v>
          </cell>
          <cell r="H8" t="str">
            <v>00016 Invalid 01/02-Columbia Propane Corporation</v>
          </cell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B9" t="str">
            <v>00017</v>
          </cell>
          <cell r="C9" t="str">
            <v>TVC</v>
          </cell>
          <cell r="D9" t="str">
            <v>Invalid 01/02-Columbia Electric Corporation</v>
          </cell>
          <cell r="E9" t="str">
            <v>Invalid</v>
          </cell>
          <cell r="F9" t="str">
            <v>Invalid</v>
          </cell>
          <cell r="G9">
            <v>0</v>
          </cell>
          <cell r="H9" t="str">
            <v>00017 Invalid 01/02-Columbia Electric Corporation</v>
          </cell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B10" t="str">
            <v>00018</v>
          </cell>
          <cell r="C10" t="str">
            <v>CLG</v>
          </cell>
          <cell r="D10" t="str">
            <v>Invalid 01/02-Columbia LNG</v>
          </cell>
          <cell r="E10" t="str">
            <v>Invalid</v>
          </cell>
          <cell r="F10" t="str">
            <v>Invalid</v>
          </cell>
          <cell r="G10">
            <v>0</v>
          </cell>
          <cell r="H10" t="str">
            <v>00018 Invalid 01/02-Columbia LNG</v>
          </cell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B11" t="str">
            <v>00019</v>
          </cell>
          <cell r="C11" t="str">
            <v>CSP</v>
          </cell>
          <cell r="D11" t="str">
            <v>Invalid Columbia Service Partners</v>
          </cell>
          <cell r="E11" t="str">
            <v>Invalid</v>
          </cell>
          <cell r="F11" t="str">
            <v>Invalid</v>
          </cell>
          <cell r="G11" t="str">
            <v/>
          </cell>
          <cell r="H11" t="str">
            <v>00019 Columbia Service Partners</v>
          </cell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B12" t="str">
            <v>00020</v>
          </cell>
          <cell r="C12" t="str">
            <v>CNS</v>
          </cell>
          <cell r="D12" t="str">
            <v>Columbia Network Services Corporation - Invalid - Transfer to Co 57</v>
          </cell>
          <cell r="E12" t="str">
            <v>Invalid</v>
          </cell>
          <cell r="F12" t="str">
            <v>Invalid</v>
          </cell>
          <cell r="G12" t="str">
            <v>Should go to Co 57</v>
          </cell>
          <cell r="H12" t="str">
            <v>00020 Columbia Network Services Corporation - Invalid - Transfer to Co 57</v>
          </cell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B13" t="str">
            <v>00022</v>
          </cell>
          <cell r="C13" t="str">
            <v>CIC</v>
          </cell>
          <cell r="D13" t="str">
            <v>Columbia Insurance Company</v>
          </cell>
          <cell r="E13" t="str">
            <v>Corporate</v>
          </cell>
          <cell r="F13" t="str">
            <v>Corp/Other</v>
          </cell>
          <cell r="G13" t="str">
            <v/>
          </cell>
          <cell r="H13" t="str">
            <v>00022 Columbia Insurance Company</v>
          </cell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B14" t="str">
            <v>00024</v>
          </cell>
          <cell r="C14" t="str">
            <v>TPC</v>
          </cell>
          <cell r="D14" t="str">
            <v>TPC</v>
          </cell>
          <cell r="E14" t="str">
            <v>Unregulated</v>
          </cell>
          <cell r="F14" t="str">
            <v>Corp/Other</v>
          </cell>
          <cell r="G14" t="str">
            <v/>
          </cell>
          <cell r="H14" t="str">
            <v>00024 TPC</v>
          </cell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B15" t="str">
            <v>00026</v>
          </cell>
          <cell r="C15" t="str">
            <v>MLP</v>
          </cell>
          <cell r="D15" t="str">
            <v>Invalid 01/02-Millennium</v>
          </cell>
          <cell r="E15" t="str">
            <v>Invalid</v>
          </cell>
          <cell r="F15" t="str">
            <v>Invalid</v>
          </cell>
          <cell r="G15" t="str">
            <v/>
          </cell>
          <cell r="H15" t="str">
            <v>00026 Invalid 01/02-Millennium</v>
          </cell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B16" t="str">
            <v>00027</v>
          </cell>
          <cell r="C16" t="str">
            <v>CDX</v>
          </cell>
          <cell r="D16" t="str">
            <v>Invalid Columbia Deepwater</v>
          </cell>
          <cell r="E16" t="str">
            <v>Invalid</v>
          </cell>
          <cell r="F16" t="str">
            <v>Invalid</v>
          </cell>
          <cell r="G16" t="str">
            <v/>
          </cell>
          <cell r="H16" t="str">
            <v>00027 Columbia Deepwater</v>
          </cell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B17" t="str">
            <v>00028</v>
          </cell>
          <cell r="C17" t="str">
            <v>E.C</v>
          </cell>
          <cell r="D17" t="str">
            <v>Invalid 01/02-Energy.com</v>
          </cell>
          <cell r="E17" t="str">
            <v>Invalid</v>
          </cell>
          <cell r="F17" t="str">
            <v>Invalid</v>
          </cell>
          <cell r="G17" t="str">
            <v/>
          </cell>
          <cell r="H17" t="str">
            <v>00028 Invalid 01/02-Energy.com</v>
          </cell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B18" t="str">
            <v>00029</v>
          </cell>
          <cell r="C18" t="str">
            <v>CTC</v>
          </cell>
          <cell r="D18" t="str">
            <v>Invalid Columbia Transcom Company</v>
          </cell>
          <cell r="E18" t="str">
            <v>Invalid</v>
          </cell>
          <cell r="F18" t="str">
            <v>Invalid</v>
          </cell>
          <cell r="G18" t="str">
            <v/>
          </cell>
          <cell r="H18" t="str">
            <v>00029 Columbia Transcom Company</v>
          </cell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B19" t="str">
            <v>00030</v>
          </cell>
          <cell r="C19" t="str">
            <v>CDC</v>
          </cell>
          <cell r="D19" t="str">
            <v>Invalid 04/02-Columbia Distribution Comp</v>
          </cell>
          <cell r="E19" t="str">
            <v>Invalid</v>
          </cell>
          <cell r="F19" t="str">
            <v>Invalid</v>
          </cell>
          <cell r="G19" t="str">
            <v/>
          </cell>
          <cell r="H19" t="str">
            <v>00030 Invalid 04/02-Columbia Distribution Comp</v>
          </cell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B20" t="str">
            <v>00031</v>
          </cell>
          <cell r="C20" t="str">
            <v>PCL</v>
          </cell>
          <cell r="D20" t="str">
            <v>Invalid 01/02-Columiba Hydrocarbon Corp</v>
          </cell>
          <cell r="E20" t="str">
            <v>Invalid</v>
          </cell>
          <cell r="F20" t="str">
            <v>Invalid</v>
          </cell>
          <cell r="G20" t="str">
            <v/>
          </cell>
          <cell r="H20" t="str">
            <v>00031 Invalid 01/02-Columiba Hydrocarbon Corp</v>
          </cell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B21" t="str">
            <v>00032</v>
          </cell>
          <cell r="C21" t="str">
            <v>CKY</v>
          </cell>
          <cell r="D21" t="str">
            <v>Columbia Gas of Kentucky, Inc.</v>
          </cell>
          <cell r="E21" t="str">
            <v>NGD</v>
          </cell>
          <cell r="F21" t="str">
            <v>NGD</v>
          </cell>
          <cell r="G21" t="str">
            <v/>
          </cell>
          <cell r="H21" t="str">
            <v>00032 Columbia Gas of Kentucky, Inc.</v>
          </cell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B22" t="str">
            <v>00033</v>
          </cell>
          <cell r="C22" t="str">
            <v>LGC</v>
          </cell>
          <cell r="D22" t="str">
            <v>Invalid 01/02-Lynchburg Gas Company</v>
          </cell>
          <cell r="E22" t="str">
            <v>Invalid</v>
          </cell>
          <cell r="F22" t="str">
            <v>Invalid</v>
          </cell>
          <cell r="G22" t="str">
            <v/>
          </cell>
          <cell r="H22" t="str">
            <v>00033 Invalid 01/02-Lynchburg Gas Company</v>
          </cell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B23" t="str">
            <v>00034</v>
          </cell>
          <cell r="C23" t="str">
            <v>COH</v>
          </cell>
          <cell r="D23" t="str">
            <v>Columbia Gas of Ohio, Inc.</v>
          </cell>
          <cell r="E23" t="str">
            <v>NGD</v>
          </cell>
          <cell r="F23" t="str">
            <v>NGD</v>
          </cell>
          <cell r="G23" t="str">
            <v/>
          </cell>
          <cell r="H23" t="str">
            <v>00034 Columbia Gas of Ohio, Inc.</v>
          </cell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B24" t="str">
            <v>00035</v>
          </cell>
          <cell r="C24" t="str">
            <v>CMD</v>
          </cell>
          <cell r="D24" t="str">
            <v>Columbia Gas of Maryland, Inc.</v>
          </cell>
          <cell r="E24" t="str">
            <v>NGD</v>
          </cell>
          <cell r="F24" t="str">
            <v>NGD</v>
          </cell>
          <cell r="G24" t="str">
            <v/>
          </cell>
          <cell r="H24" t="str">
            <v>00035 Columbia Gas of Maryland, Inc.</v>
          </cell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B25" t="str">
            <v>00036</v>
          </cell>
          <cell r="C25" t="str">
            <v>NYS</v>
          </cell>
          <cell r="D25" t="str">
            <v>Invalid 01/02-New York State Gas and Electric</v>
          </cell>
          <cell r="E25" t="str">
            <v>Invalid</v>
          </cell>
          <cell r="F25" t="str">
            <v>Invalid</v>
          </cell>
          <cell r="G25" t="str">
            <v/>
          </cell>
          <cell r="H25" t="str">
            <v>00036 Invalid 01/02-New York State Gas and Electric</v>
          </cell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B26" t="str">
            <v>00037</v>
          </cell>
          <cell r="C26" t="str">
            <v>CPA</v>
          </cell>
          <cell r="D26" t="str">
            <v>Columbia Gas of Pennsylvania, Inc.</v>
          </cell>
          <cell r="E26" t="str">
            <v>NGD</v>
          </cell>
          <cell r="F26" t="str">
            <v>NGD</v>
          </cell>
          <cell r="G26" t="str">
            <v/>
          </cell>
          <cell r="H26" t="str">
            <v>00037 Columbia Gas of Pennsylvania, Inc.</v>
          </cell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B27" t="str">
            <v>00038</v>
          </cell>
          <cell r="C27" t="str">
            <v>COS</v>
          </cell>
          <cell r="D27" t="str">
            <v>Columbia Gas of Virginia, Inc.</v>
          </cell>
          <cell r="E27" t="str">
            <v>NGD</v>
          </cell>
          <cell r="F27" t="str">
            <v>NGD</v>
          </cell>
          <cell r="G27" t="str">
            <v/>
          </cell>
          <cell r="H27" t="str">
            <v>00038 Columbia Gas of Virginia, Inc.</v>
          </cell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B28" t="str">
            <v>00043</v>
          </cell>
          <cell r="C28" t="str">
            <v>CPI</v>
          </cell>
          <cell r="D28" t="str">
            <v>Invalid 01/02-Commonwealth Propane Inc</v>
          </cell>
          <cell r="E28" t="str">
            <v>Invalid</v>
          </cell>
          <cell r="F28" t="str">
            <v>Invalid</v>
          </cell>
          <cell r="G28" t="str">
            <v/>
          </cell>
          <cell r="H28" t="str">
            <v>00043 Invalid 01/02-Commonwealth Propane Inc</v>
          </cell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B29" t="str">
            <v>00044</v>
          </cell>
          <cell r="C29" t="str">
            <v>NCP</v>
          </cell>
          <cell r="D29" t="str">
            <v>NiSource Crossroads Pipeline Company</v>
          </cell>
          <cell r="E29" t="str">
            <v>CPG</v>
          </cell>
          <cell r="F29" t="str">
            <v>CPG</v>
          </cell>
          <cell r="G29" t="str">
            <v/>
          </cell>
          <cell r="H29" t="str">
            <v>00044 NiSource Crossroads Pipeline Company</v>
          </cell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B30" t="str">
            <v>00045</v>
          </cell>
          <cell r="C30" t="str">
            <v>CDW</v>
          </cell>
          <cell r="D30" t="str">
            <v>Invalid Columbia Deepwater Moved to 00027</v>
          </cell>
          <cell r="E30" t="str">
            <v>Invalid</v>
          </cell>
          <cell r="F30" t="str">
            <v>Invalid</v>
          </cell>
          <cell r="G30" t="str">
            <v/>
          </cell>
          <cell r="H30" t="str">
            <v>00045 Invalid Columbia Deepwater Moved to 00027</v>
          </cell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B31" t="str">
            <v>00046</v>
          </cell>
          <cell r="C31" t="str">
            <v>PLP</v>
          </cell>
          <cell r="D31" t="str">
            <v>Invalid 01/02-Columbia Propane, LP.</v>
          </cell>
          <cell r="E31" t="str">
            <v>Invalid</v>
          </cell>
          <cell r="F31" t="str">
            <v>Invalid</v>
          </cell>
          <cell r="G31" t="str">
            <v/>
          </cell>
          <cell r="H31" t="str">
            <v>00046 Invalid 01/02-Columbia Propane, LP.</v>
          </cell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B32" t="str">
            <v>00047</v>
          </cell>
          <cell r="C32" t="str">
            <v>CAR</v>
          </cell>
          <cell r="D32" t="str">
            <v>Invalid Columbia Accounts Receivable</v>
          </cell>
          <cell r="E32" t="str">
            <v>Invalid</v>
          </cell>
          <cell r="F32" t="str">
            <v>Invalid</v>
          </cell>
          <cell r="G32" t="str">
            <v/>
          </cell>
          <cell r="H32" t="str">
            <v>00047 Columbia Accounts Receivable</v>
          </cell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B33" t="str">
            <v>00048</v>
          </cell>
          <cell r="C33" t="str">
            <v>CCC</v>
          </cell>
          <cell r="D33" t="str">
            <v>Invalid Columbia Capital</v>
          </cell>
          <cell r="E33" t="str">
            <v>Invalid</v>
          </cell>
          <cell r="F33" t="str">
            <v>Invalid</v>
          </cell>
          <cell r="G33" t="str">
            <v/>
          </cell>
          <cell r="H33" t="str">
            <v>00048 Columbia Capital</v>
          </cell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B34" t="str">
            <v>00049</v>
          </cell>
          <cell r="C34" t="str">
            <v>PET</v>
          </cell>
          <cell r="D34" t="str">
            <v>Invalid Columbia Petroleum Corporation</v>
          </cell>
          <cell r="E34" t="str">
            <v>Invalid</v>
          </cell>
          <cell r="F34" t="str">
            <v>Invalid</v>
          </cell>
          <cell r="G34" t="str">
            <v/>
          </cell>
          <cell r="H34" t="str">
            <v>00049 Columbia Petroleum Corporation</v>
          </cell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B35" t="str">
            <v>00050</v>
          </cell>
          <cell r="C35" t="str">
            <v>VPL</v>
          </cell>
          <cell r="D35" t="str">
            <v>Invalid 01/02-Volunteer Pipeline Company</v>
          </cell>
          <cell r="E35" t="str">
            <v>Invalid</v>
          </cell>
          <cell r="F35" t="str">
            <v>Invalid</v>
          </cell>
          <cell r="G35" t="str">
            <v/>
          </cell>
          <cell r="H35" t="str">
            <v>00050 Invalid 01/02-Volunteer Pipeline Company</v>
          </cell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B36" t="str">
            <v>00051</v>
          </cell>
          <cell r="C36" t="str">
            <v>TCO</v>
          </cell>
          <cell r="D36" t="str">
            <v>Columbia Gas Transmission Corporation</v>
          </cell>
          <cell r="E36" t="str">
            <v>CPG</v>
          </cell>
          <cell r="F36" t="str">
            <v>CPG</v>
          </cell>
          <cell r="G36" t="str">
            <v/>
          </cell>
          <cell r="H36" t="str">
            <v>00051 Columbia Gas Transmission Corporation</v>
          </cell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B37" t="str">
            <v>00052</v>
          </cell>
          <cell r="C37" t="str">
            <v>CAT</v>
          </cell>
          <cell r="D37" t="str">
            <v>Invalid Columbia Atlantic Trading Corporation</v>
          </cell>
          <cell r="E37" t="str">
            <v>Invalid</v>
          </cell>
          <cell r="F37" t="str">
            <v>Invalid</v>
          </cell>
          <cell r="G37" t="str">
            <v>Dissolved Dec 2008</v>
          </cell>
          <cell r="H37" t="str">
            <v>00052 Columbia Atlantic Trading Corporation</v>
          </cell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B38" t="str">
            <v>00053</v>
          </cell>
          <cell r="C38" t="str">
            <v>CNR</v>
          </cell>
          <cell r="D38" t="str">
            <v>Invalid Columbia Energy Resources, Inc.</v>
          </cell>
          <cell r="E38" t="str">
            <v>Invalid</v>
          </cell>
          <cell r="F38" t="str">
            <v>Invalid</v>
          </cell>
          <cell r="G38" t="str">
            <v/>
          </cell>
          <cell r="H38" t="str">
            <v>00053 Columbia Energy Resources, Inc.</v>
          </cell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B39" t="str">
            <v>00054</v>
          </cell>
          <cell r="C39" t="str">
            <v>REM</v>
          </cell>
          <cell r="D39" t="str">
            <v>Columbia Remainder Corporation</v>
          </cell>
          <cell r="E39" t="str">
            <v>Other</v>
          </cell>
          <cell r="F39" t="str">
            <v>Corp/Other</v>
          </cell>
          <cell r="G39" t="str">
            <v/>
          </cell>
          <cell r="H39" t="str">
            <v>00054 Columbia Remainder Corporation</v>
          </cell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B40" t="str">
            <v>00055</v>
          </cell>
          <cell r="C40" t="str">
            <v>AH</v>
          </cell>
          <cell r="D40" t="str">
            <v>Invalid 01/02-Hawg Hauling &amp; Disposal Inc</v>
          </cell>
          <cell r="E40" t="str">
            <v>Invalid</v>
          </cell>
          <cell r="F40" t="str">
            <v>Invalid</v>
          </cell>
          <cell r="G40" t="str">
            <v/>
          </cell>
          <cell r="H40" t="str">
            <v>00055 Invalid 01/02-Hawg Hauling &amp; Disposal Inc</v>
          </cell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B41" t="str">
            <v>00057</v>
          </cell>
          <cell r="C41" t="str">
            <v>CMW</v>
          </cell>
          <cell r="D41" t="str">
            <v>CNS Microwave</v>
          </cell>
          <cell r="E41" t="str">
            <v>Other</v>
          </cell>
          <cell r="F41" t="str">
            <v>Corp/Other</v>
          </cell>
          <cell r="G41" t="str">
            <v>Reactivated/Renamed</v>
          </cell>
          <cell r="H41" t="str">
            <v>00057 CNS Microwave</v>
          </cell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B42" t="str">
            <v>00058</v>
          </cell>
          <cell r="C42" t="str">
            <v>NSI</v>
          </cell>
          <cell r="D42" t="str">
            <v>NiSource, Inc.</v>
          </cell>
          <cell r="E42" t="str">
            <v>Corporate</v>
          </cell>
          <cell r="F42" t="str">
            <v>Corp/Other</v>
          </cell>
          <cell r="G42" t="str">
            <v/>
          </cell>
          <cell r="H42" t="str">
            <v>00058 NiSource, Inc.</v>
          </cell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B43" t="str">
            <v>00059</v>
          </cell>
          <cell r="C43" t="str">
            <v>NIP</v>
          </cell>
          <cell r="D43" t="str">
            <v>Northern Indiana Public Service Company - Common</v>
          </cell>
          <cell r="E43" t="str">
            <v>NIPSCO</v>
          </cell>
          <cell r="F43" t="str">
            <v>NIPSCO</v>
          </cell>
          <cell r="G43" t="str">
            <v/>
          </cell>
          <cell r="H43" t="str">
            <v>00059 Northern Indiana Public Service Company - Common</v>
          </cell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B44" t="str">
            <v>00060</v>
          </cell>
          <cell r="C44" t="str">
            <v>NDC</v>
          </cell>
          <cell r="D44" t="str">
            <v>NiSource Development Company</v>
          </cell>
          <cell r="E44" t="str">
            <v>Other</v>
          </cell>
          <cell r="F44" t="str">
            <v>Corp/Other</v>
          </cell>
          <cell r="G44" t="str">
            <v/>
          </cell>
          <cell r="H44" t="str">
            <v>00060 NiSource Development Company</v>
          </cell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B45" t="str">
            <v>00061</v>
          </cell>
          <cell r="C45" t="str">
            <v>HHI</v>
          </cell>
          <cell r="D45" t="str">
            <v>Invalid 01/02-Hamilton Harbour Insurance</v>
          </cell>
          <cell r="E45" t="str">
            <v>Invalid</v>
          </cell>
          <cell r="F45" t="str">
            <v>Invalid</v>
          </cell>
          <cell r="G45" t="str">
            <v/>
          </cell>
          <cell r="H45" t="str">
            <v>00061 Invalid 01/02-Hamilton Harbour Insurance</v>
          </cell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B46" t="str">
            <v>00062</v>
          </cell>
          <cell r="C46" t="str">
            <v>NCM</v>
          </cell>
          <cell r="D46" t="str">
            <v>NiSource Capital Markets</v>
          </cell>
          <cell r="E46" t="str">
            <v>Corporate</v>
          </cell>
          <cell r="F46" t="str">
            <v>Corp/Other</v>
          </cell>
          <cell r="G46" t="str">
            <v/>
          </cell>
          <cell r="H46" t="str">
            <v>00062 NiSource Capital Markets</v>
          </cell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B47" t="str">
            <v>00063</v>
          </cell>
          <cell r="C47" t="str">
            <v>NES</v>
          </cell>
          <cell r="D47" t="str">
            <v>Invalid NiSource Energy Services - Invalid - transfer to Co 58</v>
          </cell>
          <cell r="E47" t="str">
            <v>Invalid</v>
          </cell>
          <cell r="F47" t="str">
            <v>Invalid</v>
          </cell>
          <cell r="G47" t="str">
            <v>Should go to Co 58</v>
          </cell>
          <cell r="H47" t="str">
            <v>00063 Invalid NiSource Energy Services - Invalid - transfer to Co 58</v>
          </cell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B48" t="str">
            <v>00064</v>
          </cell>
          <cell r="C48" t="str">
            <v>KGF</v>
          </cell>
          <cell r="D48" t="str">
            <v>Invalid Kokomo Gas and Fuel Company</v>
          </cell>
          <cell r="E48" t="str">
            <v>Invalid</v>
          </cell>
          <cell r="F48" t="str">
            <v>Invalid</v>
          </cell>
          <cell r="G48" t="str">
            <v/>
          </cell>
          <cell r="H48" t="str">
            <v>00064 Kokomo Gas and Fuel Company</v>
          </cell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B49" t="str">
            <v>00065</v>
          </cell>
          <cell r="C49" t="str">
            <v>NIF</v>
          </cell>
          <cell r="D49" t="str">
            <v>Invalid Northern Indiana Fuel and Light</v>
          </cell>
          <cell r="E49" t="str">
            <v>Invalid</v>
          </cell>
          <cell r="F49" t="str">
            <v>Invalid</v>
          </cell>
          <cell r="G49" t="str">
            <v/>
          </cell>
          <cell r="H49" t="str">
            <v>00065 Northern Indiana Fuel and Light</v>
          </cell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B50" t="str">
            <v>00066</v>
          </cell>
          <cell r="C50" t="str">
            <v>BSG</v>
          </cell>
          <cell r="D50" t="str">
            <v>Invalid 02/02-Bay State Gas Company</v>
          </cell>
          <cell r="E50" t="str">
            <v>Invalid</v>
          </cell>
          <cell r="F50" t="str">
            <v>Invalid</v>
          </cell>
          <cell r="G50" t="str">
            <v/>
          </cell>
          <cell r="H50" t="str">
            <v>00066 Invalid 02/02-Bay State Gas Company</v>
          </cell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B51" t="str">
            <v>00067</v>
          </cell>
          <cell r="C51" t="str">
            <v>NPG</v>
          </cell>
          <cell r="D51" t="str">
            <v>Invalid NiSource Pipeline Group, Inc.</v>
          </cell>
          <cell r="E51" t="str">
            <v>Invalid</v>
          </cell>
          <cell r="F51" t="str">
            <v>Invalid</v>
          </cell>
          <cell r="G51" t="str">
            <v/>
          </cell>
          <cell r="H51" t="str">
            <v>00067 NiSource Pipeline Group, Inc.</v>
          </cell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B52" t="str">
            <v>00068</v>
          </cell>
          <cell r="C52" t="str">
            <v>EUS</v>
          </cell>
          <cell r="D52" t="str">
            <v>Energy USA, Inc.</v>
          </cell>
          <cell r="E52" t="str">
            <v>Other</v>
          </cell>
          <cell r="F52" t="str">
            <v>Corp/Other</v>
          </cell>
          <cell r="G52" t="str">
            <v/>
          </cell>
          <cell r="H52" t="str">
            <v>00068 Energy USA, Inc.</v>
          </cell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B53" t="str">
            <v>00069</v>
          </cell>
          <cell r="C53" t="str">
            <v>PEI</v>
          </cell>
          <cell r="D53" t="str">
            <v>Invalid Primary Energy, Inc.</v>
          </cell>
          <cell r="E53" t="str">
            <v>Invalid</v>
          </cell>
          <cell r="F53" t="str">
            <v>Invalid</v>
          </cell>
          <cell r="G53" t="str">
            <v/>
          </cell>
          <cell r="H53" t="str">
            <v>00069 Primary Energy, Inc.</v>
          </cell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B54" t="str">
            <v>00070</v>
          </cell>
          <cell r="C54" t="str">
            <v>IWC</v>
          </cell>
          <cell r="D54" t="str">
            <v>Invalid Resources Water Company</v>
          </cell>
          <cell r="E54" t="str">
            <v>Invalid</v>
          </cell>
          <cell r="F54" t="str">
            <v>Invalid</v>
          </cell>
          <cell r="G54" t="str">
            <v>Discontinued</v>
          </cell>
          <cell r="H54" t="str">
            <v>00070 Resources Water Company</v>
          </cell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B55" t="str">
            <v>00071</v>
          </cell>
          <cell r="C55" t="str">
            <v>NRS</v>
          </cell>
          <cell r="D55" t="str">
            <v>NiSource Retail Services</v>
          </cell>
          <cell r="E55" t="str">
            <v>NGD</v>
          </cell>
          <cell r="F55" t="str">
            <v>NGD</v>
          </cell>
          <cell r="G55" t="str">
            <v/>
          </cell>
          <cell r="H55" t="str">
            <v>00071 NiSource Retail Services</v>
          </cell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B56" t="str">
            <v>00072</v>
          </cell>
          <cell r="C56" t="str">
            <v>SMP</v>
          </cell>
          <cell r="D56" t="str">
            <v>Invalid SM&amp;P Utilities Resources</v>
          </cell>
          <cell r="E56" t="str">
            <v>Invalid</v>
          </cell>
          <cell r="F56" t="str">
            <v>Invalid</v>
          </cell>
          <cell r="G56" t="str">
            <v/>
          </cell>
          <cell r="H56" t="str">
            <v>00072 SM&amp;P Utilities Resources</v>
          </cell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B57" t="str">
            <v>00073</v>
          </cell>
          <cell r="C57" t="str">
            <v>GSG</v>
          </cell>
          <cell r="D57" t="str">
            <v>Invalid Granite State Gas</v>
          </cell>
          <cell r="E57" t="str">
            <v>Invalid</v>
          </cell>
          <cell r="F57" t="str">
            <v>Invalid</v>
          </cell>
          <cell r="G57" t="str">
            <v/>
          </cell>
          <cell r="H57" t="str">
            <v>00073 Granite State Gas</v>
          </cell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B58" t="str">
            <v>00074</v>
          </cell>
          <cell r="C58" t="str">
            <v>SPG</v>
          </cell>
          <cell r="D58" t="str">
            <v>Service Protection Group LLC</v>
          </cell>
          <cell r="E58" t="str">
            <v>NGD</v>
          </cell>
          <cell r="F58" t="str">
            <v>NGD</v>
          </cell>
          <cell r="G58">
            <v>0</v>
          </cell>
          <cell r="H58" t="str">
            <v>00074 Service Protection Group LLC</v>
          </cell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B59" t="str">
            <v>00075</v>
          </cell>
          <cell r="C59" t="str">
            <v>NFC</v>
          </cell>
          <cell r="D59" t="str">
            <v>NiSource Finance Company</v>
          </cell>
          <cell r="E59" t="str">
            <v>Corporate</v>
          </cell>
          <cell r="F59" t="str">
            <v>Corp/Other</v>
          </cell>
          <cell r="G59" t="str">
            <v/>
          </cell>
          <cell r="H59" t="str">
            <v>00075 NiSource Finance Company</v>
          </cell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B60" t="str">
            <v>00076</v>
          </cell>
          <cell r="C60" t="str">
            <v>NUM</v>
          </cell>
          <cell r="D60" t="str">
            <v>Invalid Northern Utility - Maine</v>
          </cell>
          <cell r="E60" t="str">
            <v>Invalid</v>
          </cell>
          <cell r="F60" t="str">
            <v>Invalid</v>
          </cell>
          <cell r="G60" t="str">
            <v/>
          </cell>
          <cell r="H60" t="str">
            <v>00076 Northern Utility - Maine</v>
          </cell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B61" t="str">
            <v>00077</v>
          </cell>
          <cell r="C61" t="str">
            <v>NUN</v>
          </cell>
          <cell r="D61" t="str">
            <v>Invalid Northern Utility - New Hampshire</v>
          </cell>
          <cell r="E61" t="str">
            <v>Invalid</v>
          </cell>
          <cell r="F61" t="str">
            <v>Invalid</v>
          </cell>
          <cell r="G61" t="str">
            <v/>
          </cell>
          <cell r="H61" t="str">
            <v>00077 Northern Utility - New Hampshire</v>
          </cell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B62" t="str">
            <v>00078</v>
          </cell>
          <cell r="C62" t="str">
            <v>NET</v>
          </cell>
          <cell r="D62" t="str">
            <v>NiSource Energy Technology</v>
          </cell>
          <cell r="E62" t="str">
            <v>Unregulated</v>
          </cell>
          <cell r="F62" t="str">
            <v>Corp/Other</v>
          </cell>
          <cell r="G62" t="str">
            <v/>
          </cell>
          <cell r="H62" t="str">
            <v>00078 NiSource Energy Technology</v>
          </cell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B63" t="str">
            <v>00080</v>
          </cell>
          <cell r="C63" t="str">
            <v>CMA</v>
          </cell>
          <cell r="D63" t="str">
            <v>Columbia Gas of Massachusetts</v>
          </cell>
          <cell r="E63" t="str">
            <v>NGD</v>
          </cell>
          <cell r="F63" t="str">
            <v>NGD</v>
          </cell>
          <cell r="G63" t="str">
            <v/>
          </cell>
          <cell r="H63" t="str">
            <v>00080 Columbia Gas of Massachusetts</v>
          </cell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B64" t="str">
            <v>00082</v>
          </cell>
          <cell r="C64" t="str">
            <v>CGTS</v>
          </cell>
          <cell r="D64" t="str">
            <v>Columbia Gulf Transmission Service Company</v>
          </cell>
          <cell r="E64" t="str">
            <v>CPG</v>
          </cell>
          <cell r="F64" t="str">
            <v>CPG</v>
          </cell>
          <cell r="G64" t="str">
            <v/>
          </cell>
          <cell r="H64" t="str">
            <v>00082 Columbia Gulf Transmission Service Company</v>
          </cell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B65" t="str">
            <v>00084</v>
          </cell>
          <cell r="C65" t="str">
            <v>COR</v>
          </cell>
          <cell r="D65" t="str">
            <v>Invalid Columbia Ohio Receivable Corporation</v>
          </cell>
          <cell r="E65" t="str">
            <v>Invalid</v>
          </cell>
          <cell r="F65" t="str">
            <v>Invalid</v>
          </cell>
          <cell r="G65" t="str">
            <v/>
          </cell>
          <cell r="H65" t="str">
            <v>00084 Columbia Ohio Receivable Corporation</v>
          </cell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B66" t="str">
            <v>00085</v>
          </cell>
          <cell r="C66" t="str">
            <v>CCV</v>
          </cell>
          <cell r="D66" t="str">
            <v>Invalid Central Kentucky Transmission Company</v>
          </cell>
          <cell r="E66" t="str">
            <v>Invalid</v>
          </cell>
          <cell r="F66" t="str">
            <v>Invalid</v>
          </cell>
          <cell r="G66" t="str">
            <v/>
          </cell>
          <cell r="H66" t="str">
            <v>00085 Central Kentucky Transmission Company</v>
          </cell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B67" t="str">
            <v>00086</v>
          </cell>
          <cell r="C67" t="str">
            <v>IWR</v>
          </cell>
          <cell r="D67" t="str">
            <v>INVALID</v>
          </cell>
          <cell r="E67" t="str">
            <v>Invalid</v>
          </cell>
          <cell r="F67" t="str">
            <v>Invalid</v>
          </cell>
          <cell r="G67" t="str">
            <v/>
          </cell>
          <cell r="H67" t="str">
            <v>00086 INVALID</v>
          </cell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B68" t="str">
            <v>00087</v>
          </cell>
          <cell r="C68" t="str">
            <v>ERT</v>
          </cell>
          <cell r="D68" t="str">
            <v>Invalid CNR Remainder</v>
          </cell>
          <cell r="E68" t="str">
            <v>Invalid</v>
          </cell>
          <cell r="F68" t="str">
            <v>Invalid</v>
          </cell>
          <cell r="G68" t="str">
            <v/>
          </cell>
          <cell r="H68" t="str">
            <v>00087 CNR Remainder</v>
          </cell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B69" t="str">
            <v>00089</v>
          </cell>
          <cell r="C69" t="str">
            <v>NIM</v>
          </cell>
          <cell r="D69" t="str">
            <v>Northern Indiana Public Service Company - Electric</v>
          </cell>
          <cell r="E69" t="str">
            <v>NIPSCO</v>
          </cell>
          <cell r="F69" t="str">
            <v>NIPSCO</v>
          </cell>
          <cell r="G69" t="str">
            <v/>
          </cell>
          <cell r="H69" t="str">
            <v>00089 Northern Indiana Public Service Company - Electric</v>
          </cell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B70" t="str">
            <v>00090</v>
          </cell>
          <cell r="C70" t="str">
            <v>NIPEL</v>
          </cell>
          <cell r="D70" t="str">
            <v>Northern Indiana Public Service Company - Gas</v>
          </cell>
          <cell r="E70" t="str">
            <v>NIPSCO</v>
          </cell>
          <cell r="F70" t="str">
            <v>NIPSCO</v>
          </cell>
          <cell r="G70" t="str">
            <v/>
          </cell>
          <cell r="H70" t="str">
            <v>00090 Northern Indiana Public Service Company - Gas</v>
          </cell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B71" t="str">
            <v>00091</v>
          </cell>
          <cell r="C71" t="str">
            <v>EI</v>
          </cell>
          <cell r="D71" t="str">
            <v>Invalid Energy Interchange, LLC</v>
          </cell>
          <cell r="E71" t="str">
            <v>Invalid</v>
          </cell>
          <cell r="F71" t="str">
            <v>Invalid</v>
          </cell>
          <cell r="G71" t="str">
            <v/>
          </cell>
          <cell r="H71" t="str">
            <v>00091 Energy Interchange, LLC</v>
          </cell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B72" t="str">
            <v>00092</v>
          </cell>
          <cell r="C72" t="str">
            <v>NEV</v>
          </cell>
          <cell r="D72" t="str">
            <v>NiSource Energy Ventures, LLC</v>
          </cell>
          <cell r="E72" t="str">
            <v>CPG</v>
          </cell>
          <cell r="F72" t="str">
            <v>CPG</v>
          </cell>
          <cell r="G72" t="str">
            <v/>
          </cell>
          <cell r="H72" t="str">
            <v>00092 NiSource Energy Ventures, LLC</v>
          </cell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B73" t="str">
            <v>00093</v>
          </cell>
          <cell r="C73" t="str">
            <v>ORC</v>
          </cell>
          <cell r="D73" t="str">
            <v>Columbia Gas of Ohio Receivables Corp</v>
          </cell>
          <cell r="E73" t="str">
            <v>Corporate</v>
          </cell>
          <cell r="F73" t="str">
            <v>Corp/Other</v>
          </cell>
          <cell r="G73">
            <v>0</v>
          </cell>
          <cell r="H73" t="str">
            <v>00093 Columbia Gas of Ohio Receivables Corp</v>
          </cell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B74" t="str">
            <v>00094</v>
          </cell>
          <cell r="C74" t="str">
            <v>PRC</v>
          </cell>
          <cell r="D74" t="str">
            <v>Columbia Gas of Pennsylvania Receivables Corp</v>
          </cell>
          <cell r="E74" t="str">
            <v>Corporate</v>
          </cell>
          <cell r="F74" t="str">
            <v>Corp/Other</v>
          </cell>
          <cell r="G74">
            <v>0</v>
          </cell>
          <cell r="H74" t="str">
            <v>00094 Columbia Gas of Pennsylvania Receivables Corp</v>
          </cell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B75" t="str">
            <v>00095</v>
          </cell>
          <cell r="C75" t="str">
            <v>NAR</v>
          </cell>
          <cell r="D75" t="str">
            <v>NIPSCO Accounts Receivable Corp</v>
          </cell>
          <cell r="E75" t="str">
            <v>Corporate</v>
          </cell>
          <cell r="F75" t="str">
            <v>Corp/Other</v>
          </cell>
          <cell r="G75">
            <v>0</v>
          </cell>
          <cell r="H75" t="str">
            <v>00095 NIPSCO Accounts Receivable Corp</v>
          </cell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B76" t="str">
            <v>00096</v>
          </cell>
          <cell r="C76" t="str">
            <v>NMS</v>
          </cell>
          <cell r="D76" t="str">
            <v>NiSource Midstream Services, LLC</v>
          </cell>
          <cell r="E76" t="str">
            <v>CPG</v>
          </cell>
          <cell r="F76" t="str">
            <v>CPG</v>
          </cell>
          <cell r="G76">
            <v>0</v>
          </cell>
          <cell r="H76" t="str">
            <v>00096 NiSource Midstream Services, LLC</v>
          </cell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B77" t="str">
            <v>00097</v>
          </cell>
          <cell r="C77" t="str">
            <v>KPL</v>
          </cell>
          <cell r="D77" t="str">
            <v>Kennesaw Pipeline LLC</v>
          </cell>
          <cell r="E77" t="str">
            <v>CPG</v>
          </cell>
          <cell r="F77" t="str">
            <v>CPG</v>
          </cell>
          <cell r="G77">
            <v>0</v>
          </cell>
          <cell r="H77" t="str">
            <v>00097 Kennesaw Pipeline LLC</v>
          </cell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 Schedule 1"/>
      <sheetName val="Exhibit A Schedule 2"/>
      <sheetName val="Exhibit A Schedule 3 (2015)"/>
      <sheetName val="Exhibit A Schedule 3 (2014)"/>
      <sheetName val="Exhibit A Schedule 3 ( 2015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C2">
            <v>1821950.41</v>
          </cell>
          <cell r="G2">
            <v>9</v>
          </cell>
          <cell r="I2">
            <v>1</v>
          </cell>
        </row>
        <row r="3">
          <cell r="C3">
            <v>3207583.4</v>
          </cell>
          <cell r="G3">
            <v>13</v>
          </cell>
          <cell r="I3">
            <v>2</v>
          </cell>
        </row>
        <row r="4">
          <cell r="C4">
            <v>496460</v>
          </cell>
          <cell r="G4">
            <v>12</v>
          </cell>
          <cell r="I4">
            <v>3</v>
          </cell>
        </row>
        <row r="5">
          <cell r="C5">
            <v>257500</v>
          </cell>
          <cell r="G5">
            <v>1</v>
          </cell>
          <cell r="I5">
            <v>4</v>
          </cell>
        </row>
        <row r="6">
          <cell r="C6">
            <v>89610</v>
          </cell>
          <cell r="G6">
            <v>22</v>
          </cell>
          <cell r="I6">
            <v>5</v>
          </cell>
        </row>
        <row r="7">
          <cell r="C7">
            <v>2530150.0699999998</v>
          </cell>
          <cell r="G7">
            <v>6</v>
          </cell>
          <cell r="I7">
            <v>6</v>
          </cell>
        </row>
        <row r="8">
          <cell r="C8">
            <v>423264.13</v>
          </cell>
          <cell r="G8">
            <v>7</v>
          </cell>
          <cell r="I8">
            <v>7</v>
          </cell>
        </row>
        <row r="9">
          <cell r="C9">
            <v>1680207.42</v>
          </cell>
          <cell r="G9">
            <v>5</v>
          </cell>
          <cell r="I9">
            <v>8</v>
          </cell>
        </row>
        <row r="10">
          <cell r="C10">
            <v>69010</v>
          </cell>
          <cell r="G10">
            <v>12</v>
          </cell>
          <cell r="I10">
            <v>9</v>
          </cell>
        </row>
        <row r="11">
          <cell r="C11">
            <v>2579458.87</v>
          </cell>
          <cell r="G11">
            <v>24</v>
          </cell>
          <cell r="I11">
            <v>10</v>
          </cell>
        </row>
        <row r="12">
          <cell r="C12">
            <v>131840</v>
          </cell>
          <cell r="G12">
            <v>29</v>
          </cell>
          <cell r="I12">
            <v>11</v>
          </cell>
        </row>
        <row r="13">
          <cell r="C13">
            <v>82400</v>
          </cell>
          <cell r="G13">
            <v>29</v>
          </cell>
          <cell r="I13">
            <v>12</v>
          </cell>
        </row>
        <row r="14">
          <cell r="C14">
            <v>71070</v>
          </cell>
          <cell r="G14">
            <v>29</v>
          </cell>
          <cell r="I14">
            <v>13</v>
          </cell>
        </row>
        <row r="15">
          <cell r="C15">
            <v>41200</v>
          </cell>
          <cell r="G15">
            <v>29</v>
          </cell>
          <cell r="I15">
            <v>14</v>
          </cell>
        </row>
        <row r="16">
          <cell r="C16">
            <v>28840</v>
          </cell>
          <cell r="G16">
            <v>29</v>
          </cell>
          <cell r="I16">
            <v>15</v>
          </cell>
        </row>
        <row r="17">
          <cell r="C17">
            <v>23690</v>
          </cell>
          <cell r="G17">
            <v>29</v>
          </cell>
          <cell r="I17">
            <v>16</v>
          </cell>
        </row>
        <row r="18">
          <cell r="C18">
            <v>234840</v>
          </cell>
          <cell r="G18">
            <v>28</v>
          </cell>
          <cell r="I18">
            <v>17</v>
          </cell>
        </row>
        <row r="19">
          <cell r="C19">
            <v>0</v>
          </cell>
          <cell r="G19">
            <v>28</v>
          </cell>
          <cell r="I19">
            <v>18</v>
          </cell>
        </row>
        <row r="20">
          <cell r="C20">
            <v>79310</v>
          </cell>
          <cell r="G20">
            <v>28</v>
          </cell>
          <cell r="I20">
            <v>19</v>
          </cell>
        </row>
        <row r="21">
          <cell r="C21">
            <v>90640</v>
          </cell>
          <cell r="G21">
            <v>28</v>
          </cell>
          <cell r="I21">
            <v>20</v>
          </cell>
        </row>
        <row r="22">
          <cell r="C22">
            <v>59740</v>
          </cell>
          <cell r="G22">
            <v>28</v>
          </cell>
          <cell r="I22">
            <v>21</v>
          </cell>
        </row>
        <row r="23">
          <cell r="C23">
            <v>45320</v>
          </cell>
          <cell r="G23">
            <v>28</v>
          </cell>
          <cell r="I23">
            <v>22</v>
          </cell>
        </row>
        <row r="24">
          <cell r="C24">
            <v>41200</v>
          </cell>
          <cell r="G24">
            <v>28</v>
          </cell>
          <cell r="I24">
            <v>23</v>
          </cell>
        </row>
        <row r="25">
          <cell r="C25">
            <v>133900</v>
          </cell>
          <cell r="G25">
            <v>23</v>
          </cell>
          <cell r="I25">
            <v>24</v>
          </cell>
        </row>
        <row r="26">
          <cell r="C26">
            <v>82400</v>
          </cell>
          <cell r="G26">
            <v>12</v>
          </cell>
          <cell r="I26">
            <v>25</v>
          </cell>
        </row>
        <row r="27">
          <cell r="C27">
            <v>123600</v>
          </cell>
          <cell r="G27">
            <v>23</v>
          </cell>
          <cell r="I27">
            <v>26</v>
          </cell>
        </row>
        <row r="28">
          <cell r="C28">
            <v>653992.06000000006</v>
          </cell>
          <cell r="G28">
            <v>18</v>
          </cell>
          <cell r="I28">
            <v>27</v>
          </cell>
        </row>
        <row r="29">
          <cell r="C29">
            <v>2659637.2999999998</v>
          </cell>
          <cell r="G29" t="str">
            <v>8,26</v>
          </cell>
          <cell r="I29">
            <v>28</v>
          </cell>
        </row>
        <row r="30">
          <cell r="C30">
            <v>164607.57</v>
          </cell>
          <cell r="G30">
            <v>23</v>
          </cell>
          <cell r="I30">
            <v>29</v>
          </cell>
        </row>
        <row r="31">
          <cell r="C31">
            <v>0</v>
          </cell>
          <cell r="G31">
            <v>23</v>
          </cell>
          <cell r="I31">
            <v>30</v>
          </cell>
        </row>
        <row r="32">
          <cell r="C32">
            <v>103000</v>
          </cell>
          <cell r="G32">
            <v>23</v>
          </cell>
          <cell r="I32">
            <v>31</v>
          </cell>
        </row>
        <row r="33">
          <cell r="C33">
            <v>257500</v>
          </cell>
          <cell r="G33">
            <v>23</v>
          </cell>
          <cell r="I33">
            <v>32</v>
          </cell>
        </row>
        <row r="34">
          <cell r="C34">
            <v>103000</v>
          </cell>
          <cell r="G34">
            <v>25</v>
          </cell>
          <cell r="I34">
            <v>0</v>
          </cell>
        </row>
        <row r="35">
          <cell r="C35">
            <v>113139.93</v>
          </cell>
          <cell r="G35">
            <v>25</v>
          </cell>
          <cell r="I35">
            <v>0</v>
          </cell>
        </row>
        <row r="36">
          <cell r="C36">
            <v>309000</v>
          </cell>
          <cell r="G36">
            <v>3</v>
          </cell>
          <cell r="I36">
            <v>0</v>
          </cell>
        </row>
        <row r="37">
          <cell r="C37">
            <v>0</v>
          </cell>
          <cell r="G37">
            <v>25</v>
          </cell>
          <cell r="I37">
            <v>0</v>
          </cell>
        </row>
        <row r="38">
          <cell r="C38">
            <v>144200</v>
          </cell>
          <cell r="G38">
            <v>25</v>
          </cell>
          <cell r="I38">
            <v>0</v>
          </cell>
        </row>
        <row r="39">
          <cell r="C39">
            <v>1382767.16</v>
          </cell>
          <cell r="G39">
            <v>25</v>
          </cell>
          <cell r="I39">
            <v>0</v>
          </cell>
        </row>
        <row r="40">
          <cell r="C40">
            <v>5500000</v>
          </cell>
          <cell r="G40">
            <v>31</v>
          </cell>
          <cell r="I40">
            <v>0</v>
          </cell>
        </row>
        <row r="41">
          <cell r="C41">
            <v>1069832.3899999999</v>
          </cell>
          <cell r="G41">
            <v>2</v>
          </cell>
          <cell r="I41">
            <v>0</v>
          </cell>
        </row>
        <row r="42">
          <cell r="C42">
            <v>204826.51</v>
          </cell>
          <cell r="G42">
            <v>25</v>
          </cell>
          <cell r="I42">
            <v>0</v>
          </cell>
        </row>
        <row r="43">
          <cell r="C43">
            <v>110435.56</v>
          </cell>
          <cell r="G43">
            <v>25</v>
          </cell>
          <cell r="I43">
            <v>0</v>
          </cell>
        </row>
        <row r="44">
          <cell r="C44">
            <v>28407.65</v>
          </cell>
          <cell r="G44">
            <v>25</v>
          </cell>
          <cell r="I44">
            <v>0</v>
          </cell>
        </row>
        <row r="45">
          <cell r="C45">
            <v>23690</v>
          </cell>
          <cell r="G45">
            <v>25</v>
          </cell>
          <cell r="I45">
            <v>0</v>
          </cell>
        </row>
        <row r="46">
          <cell r="C46">
            <v>27231.66</v>
          </cell>
          <cell r="G46">
            <v>25</v>
          </cell>
          <cell r="I46">
            <v>0</v>
          </cell>
        </row>
        <row r="47">
          <cell r="C47">
            <v>82400</v>
          </cell>
          <cell r="G47">
            <v>11</v>
          </cell>
          <cell r="I47">
            <v>0</v>
          </cell>
        </row>
        <row r="48">
          <cell r="C48">
            <v>500000</v>
          </cell>
          <cell r="G48">
            <v>20</v>
          </cell>
          <cell r="I48">
            <v>0</v>
          </cell>
        </row>
        <row r="49">
          <cell r="C49">
            <v>2324118.7000000002</v>
          </cell>
          <cell r="G49">
            <v>10</v>
          </cell>
          <cell r="I49">
            <v>0</v>
          </cell>
        </row>
        <row r="50">
          <cell r="C50">
            <v>640696.82999999996</v>
          </cell>
          <cell r="G50">
            <v>16</v>
          </cell>
          <cell r="I50">
            <v>0</v>
          </cell>
        </row>
        <row r="51">
          <cell r="C51">
            <v>352260</v>
          </cell>
          <cell r="G51">
            <v>17</v>
          </cell>
          <cell r="I51">
            <v>0</v>
          </cell>
        </row>
        <row r="52">
          <cell r="C52">
            <v>310633.34000000003</v>
          </cell>
          <cell r="G52">
            <v>4</v>
          </cell>
          <cell r="I52">
            <v>0</v>
          </cell>
        </row>
        <row r="53">
          <cell r="C53">
            <v>357264.52</v>
          </cell>
          <cell r="G53">
            <v>19</v>
          </cell>
          <cell r="I53">
            <v>0</v>
          </cell>
        </row>
        <row r="54">
          <cell r="C54">
            <v>5969424.7000000002</v>
          </cell>
          <cell r="G54">
            <v>31</v>
          </cell>
          <cell r="I54">
            <v>0</v>
          </cell>
        </row>
        <row r="55">
          <cell r="C55">
            <v>41200</v>
          </cell>
          <cell r="G55">
            <v>25</v>
          </cell>
          <cell r="I55">
            <v>0</v>
          </cell>
        </row>
        <row r="56">
          <cell r="C56">
            <v>2000000</v>
          </cell>
          <cell r="G56">
            <v>31</v>
          </cell>
          <cell r="I56">
            <v>0</v>
          </cell>
        </row>
        <row r="57">
          <cell r="C57">
            <v>164800</v>
          </cell>
          <cell r="G57">
            <v>23</v>
          </cell>
          <cell r="I57">
            <v>0</v>
          </cell>
        </row>
        <row r="58">
          <cell r="C58">
            <v>82021.52</v>
          </cell>
          <cell r="G58">
            <v>25</v>
          </cell>
          <cell r="I58">
            <v>0</v>
          </cell>
        </row>
        <row r="59">
          <cell r="C59">
            <v>185400</v>
          </cell>
          <cell r="G59">
            <v>23</v>
          </cell>
          <cell r="I59">
            <v>0</v>
          </cell>
        </row>
        <row r="60">
          <cell r="C60">
            <v>36050</v>
          </cell>
          <cell r="G60">
            <v>25</v>
          </cell>
          <cell r="I60">
            <v>0</v>
          </cell>
        </row>
        <row r="61">
          <cell r="C61">
            <v>15450</v>
          </cell>
          <cell r="G61">
            <v>25</v>
          </cell>
          <cell r="I61">
            <v>0</v>
          </cell>
        </row>
        <row r="62">
          <cell r="C62">
            <v>41200</v>
          </cell>
          <cell r="G62">
            <v>25</v>
          </cell>
          <cell r="I62">
            <v>0</v>
          </cell>
        </row>
        <row r="63">
          <cell r="C63">
            <v>30900</v>
          </cell>
          <cell r="G63">
            <v>25</v>
          </cell>
          <cell r="I63">
            <v>0</v>
          </cell>
        </row>
        <row r="64">
          <cell r="C64">
            <v>463500</v>
          </cell>
          <cell r="G64">
            <v>14</v>
          </cell>
          <cell r="I64">
            <v>0</v>
          </cell>
        </row>
        <row r="65">
          <cell r="C65">
            <v>977704.93</v>
          </cell>
          <cell r="G65">
            <v>21</v>
          </cell>
          <cell r="I65">
            <v>0</v>
          </cell>
        </row>
        <row r="66">
          <cell r="C66">
            <v>164800</v>
          </cell>
          <cell r="G66">
            <v>23</v>
          </cell>
          <cell r="I66">
            <v>0</v>
          </cell>
        </row>
        <row r="67">
          <cell r="C67">
            <v>41200</v>
          </cell>
          <cell r="G67">
            <v>25</v>
          </cell>
          <cell r="I67">
            <v>0</v>
          </cell>
        </row>
        <row r="68">
          <cell r="C68">
            <v>109740</v>
          </cell>
          <cell r="G68">
            <v>30</v>
          </cell>
          <cell r="I68">
            <v>0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Table of contents"/>
      <sheetName val="Manual Inputs"/>
      <sheetName val="2"/>
      <sheetName val="2A"/>
      <sheetName val="3"/>
      <sheetName val="4"/>
      <sheetName val="5"/>
      <sheetName val="6"/>
      <sheetName val="DetailMISO total"/>
      <sheetName val="7"/>
      <sheetName val="9"/>
      <sheetName val="10 - Sales"/>
      <sheetName val="10 - Revs"/>
      <sheetName val="Actuals Test"/>
      <sheetName val="Actuals By Rate"/>
      <sheetName val="Actuals Summary"/>
      <sheetName val="KIMCJ55-01E"/>
      <sheetName val="WP1 - FAC sch4 "/>
      <sheetName val="CHECK WP1 - FAC sch4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SOX ties"/>
      <sheetName val="Monthly checklist"/>
      <sheetName val="Sales for Resale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PS Unbilled"/>
      <sheetName val="PS GE Sales Input"/>
      <sheetName val="PS GE Sales"/>
      <sheetName val="GE Sales Rev Check"/>
      <sheetName val="GE Sales KWH Check"/>
      <sheetName val="Other Ele Rev "/>
      <sheetName val="Sch 5 Analytics"/>
      <sheetName val="Sch 5 Variance Source"/>
      <sheetName val="Wholesale"/>
      <sheetName val="Sch 5 Forecast "/>
      <sheetName val="Budget 2015"/>
      <sheetName val="MWH Budget"/>
      <sheetName val="Revenue Budget"/>
      <sheetName val="Margin Budget"/>
    </sheetNames>
    <sheetDataSet>
      <sheetData sheetId="0"/>
      <sheetData sheetId="1"/>
      <sheetData sheetId="2">
        <row r="3">
          <cell r="B3" t="str">
            <v>DECEMBER 2017</v>
          </cell>
        </row>
        <row r="20">
          <cell r="F20">
            <v>6711116</v>
          </cell>
        </row>
        <row r="21">
          <cell r="F21">
            <v>6711116</v>
          </cell>
        </row>
        <row r="138">
          <cell r="B138">
            <v>10</v>
          </cell>
          <cell r="F138">
            <v>0</v>
          </cell>
        </row>
        <row r="139">
          <cell r="B139">
            <v>7</v>
          </cell>
          <cell r="F139">
            <v>22720.639999999999</v>
          </cell>
        </row>
        <row r="140">
          <cell r="B140">
            <v>8</v>
          </cell>
          <cell r="F140">
            <v>104171.05</v>
          </cell>
        </row>
        <row r="141">
          <cell r="B141">
            <v>0</v>
          </cell>
          <cell r="F141">
            <v>126891.69</v>
          </cell>
        </row>
        <row r="142">
          <cell r="B142">
            <v>0</v>
          </cell>
          <cell r="F142">
            <v>0</v>
          </cell>
        </row>
        <row r="143">
          <cell r="B143">
            <v>0</v>
          </cell>
          <cell r="F143">
            <v>0</v>
          </cell>
        </row>
        <row r="144">
          <cell r="B144">
            <v>12</v>
          </cell>
          <cell r="F144">
            <v>91507.8</v>
          </cell>
        </row>
        <row r="145">
          <cell r="B145">
            <v>0</v>
          </cell>
          <cell r="F145">
            <v>91507.8</v>
          </cell>
        </row>
        <row r="146">
          <cell r="B146">
            <v>0</v>
          </cell>
          <cell r="F146">
            <v>0</v>
          </cell>
        </row>
        <row r="147">
          <cell r="B147">
            <v>0</v>
          </cell>
          <cell r="F147">
            <v>0</v>
          </cell>
        </row>
        <row r="148">
          <cell r="B148">
            <v>14</v>
          </cell>
          <cell r="F148">
            <v>39502.120000000003</v>
          </cell>
        </row>
        <row r="149">
          <cell r="B149">
            <v>15</v>
          </cell>
          <cell r="F149">
            <v>37515.81</v>
          </cell>
        </row>
        <row r="150">
          <cell r="B150" t="str">
            <v>16A</v>
          </cell>
          <cell r="F150">
            <v>4983.3900000000003</v>
          </cell>
        </row>
        <row r="151">
          <cell r="B151" t="str">
            <v>16B</v>
          </cell>
          <cell r="F151">
            <v>29137.74</v>
          </cell>
        </row>
        <row r="152">
          <cell r="B152">
            <v>17</v>
          </cell>
          <cell r="F152">
            <v>54037.66</v>
          </cell>
        </row>
        <row r="153">
          <cell r="B153">
            <v>18</v>
          </cell>
          <cell r="F153">
            <v>143.95000000000002</v>
          </cell>
        </row>
        <row r="154">
          <cell r="B154">
            <v>0</v>
          </cell>
          <cell r="F154">
            <v>165320.67000000001</v>
          </cell>
        </row>
        <row r="155">
          <cell r="B155">
            <v>0</v>
          </cell>
          <cell r="F155">
            <v>0</v>
          </cell>
        </row>
        <row r="156">
          <cell r="B156">
            <v>0</v>
          </cell>
          <cell r="F156">
            <v>0</v>
          </cell>
        </row>
        <row r="157">
          <cell r="B157" t="str">
            <v>GTA1</v>
          </cell>
          <cell r="F157">
            <v>3692200.68</v>
          </cell>
        </row>
        <row r="158">
          <cell r="B158" t="str">
            <v>GTB1</v>
          </cell>
          <cell r="F158">
            <v>3688754.95</v>
          </cell>
        </row>
        <row r="159">
          <cell r="B159" t="str">
            <v>STC1</v>
          </cell>
          <cell r="F159">
            <v>7146.44</v>
          </cell>
        </row>
        <row r="160">
          <cell r="F160">
            <v>7388102.0700000012</v>
          </cell>
        </row>
        <row r="274">
          <cell r="E274">
            <v>86410</v>
          </cell>
        </row>
        <row r="275">
          <cell r="E275">
            <v>3273629</v>
          </cell>
        </row>
        <row r="276">
          <cell r="E276">
            <v>24188</v>
          </cell>
        </row>
        <row r="277">
          <cell r="E277">
            <v>-318565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4">
          <cell r="B14" t="str">
            <v>711</v>
          </cell>
          <cell r="D14">
            <v>38835811.250000007</v>
          </cell>
          <cell r="F14">
            <v>275602.49</v>
          </cell>
          <cell r="H14">
            <v>0</v>
          </cell>
          <cell r="I14">
            <v>0</v>
          </cell>
        </row>
        <row r="15">
          <cell r="D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D16">
            <v>992.38</v>
          </cell>
          <cell r="F16">
            <v>0</v>
          </cell>
          <cell r="H16">
            <v>0</v>
          </cell>
          <cell r="I16">
            <v>0</v>
          </cell>
        </row>
        <row r="17">
          <cell r="D17">
            <v>59.62</v>
          </cell>
          <cell r="F17">
            <v>0</v>
          </cell>
          <cell r="H17">
            <v>0</v>
          </cell>
          <cell r="I17">
            <v>0</v>
          </cell>
        </row>
        <row r="18">
          <cell r="D18">
            <v>129572.77</v>
          </cell>
          <cell r="F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D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D22">
            <v>38532.17</v>
          </cell>
          <cell r="F22">
            <v>289.68</v>
          </cell>
          <cell r="H22">
            <v>0</v>
          </cell>
          <cell r="I22">
            <v>0</v>
          </cell>
        </row>
        <row r="23">
          <cell r="D23">
            <v>178.46</v>
          </cell>
          <cell r="F23">
            <v>0</v>
          </cell>
          <cell r="H23">
            <v>0</v>
          </cell>
          <cell r="I23">
            <v>0</v>
          </cell>
        </row>
        <row r="24">
          <cell r="D24">
            <v>39005146.650000013</v>
          </cell>
          <cell r="F24">
            <v>275892.17</v>
          </cell>
          <cell r="H24">
            <v>0</v>
          </cell>
          <cell r="I24">
            <v>0</v>
          </cell>
        </row>
        <row r="25">
          <cell r="D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D26">
            <v>-52.43</v>
          </cell>
          <cell r="F26">
            <v>-0.13999999999999999</v>
          </cell>
          <cell r="H26">
            <v>0</v>
          </cell>
          <cell r="I26">
            <v>0</v>
          </cell>
        </row>
        <row r="27">
          <cell r="D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D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D29">
            <v>-388.59</v>
          </cell>
          <cell r="F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D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D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D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D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D35">
            <v>-441.02</v>
          </cell>
          <cell r="F35">
            <v>-0.13999999999999999</v>
          </cell>
          <cell r="H35">
            <v>0</v>
          </cell>
          <cell r="I35">
            <v>0</v>
          </cell>
        </row>
        <row r="36">
          <cell r="D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22.500000000000004</v>
          </cell>
          <cell r="F37">
            <v>0</v>
          </cell>
          <cell r="H37">
            <v>0</v>
          </cell>
          <cell r="I37">
            <v>0</v>
          </cell>
        </row>
        <row r="38">
          <cell r="D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D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D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D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  <cell r="I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D49">
            <v>-22.500000000000004</v>
          </cell>
          <cell r="F49">
            <v>0</v>
          </cell>
          <cell r="H49">
            <v>0</v>
          </cell>
          <cell r="I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D51">
            <v>39004683.13000001</v>
          </cell>
          <cell r="F51">
            <v>275892.02999999997</v>
          </cell>
          <cell r="H51">
            <v>0</v>
          </cell>
          <cell r="I51">
            <v>0</v>
          </cell>
        </row>
        <row r="52">
          <cell r="D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D55">
            <v>17776506.649999999</v>
          </cell>
          <cell r="F55">
            <v>701861.20000000007</v>
          </cell>
          <cell r="H55">
            <v>0</v>
          </cell>
          <cell r="I55">
            <v>0</v>
          </cell>
        </row>
        <row r="56">
          <cell r="D56">
            <v>10341622.85</v>
          </cell>
          <cell r="F56">
            <v>134797.81999999995</v>
          </cell>
          <cell r="H56">
            <v>0</v>
          </cell>
          <cell r="I56">
            <v>0</v>
          </cell>
        </row>
        <row r="57">
          <cell r="D57">
            <v>5019669.87</v>
          </cell>
          <cell r="F57">
            <v>30778.43</v>
          </cell>
          <cell r="H57">
            <v>0</v>
          </cell>
          <cell r="I57">
            <v>0</v>
          </cell>
        </row>
        <row r="58">
          <cell r="D58">
            <v>2706301.67</v>
          </cell>
          <cell r="F58">
            <v>3396.1799999999994</v>
          </cell>
          <cell r="H58">
            <v>0</v>
          </cell>
          <cell r="I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</row>
        <row r="60">
          <cell r="D60">
            <v>120494.15000000001</v>
          </cell>
          <cell r="F60">
            <v>1164.0299999999997</v>
          </cell>
          <cell r="H60">
            <v>0</v>
          </cell>
          <cell r="I60">
            <v>0</v>
          </cell>
        </row>
        <row r="61">
          <cell r="D61">
            <v>10682.369999999999</v>
          </cell>
          <cell r="F61">
            <v>0</v>
          </cell>
          <cell r="H61">
            <v>0</v>
          </cell>
          <cell r="I61">
            <v>0</v>
          </cell>
        </row>
        <row r="62">
          <cell r="D62">
            <v>29425.440000000002</v>
          </cell>
          <cell r="F62">
            <v>0</v>
          </cell>
          <cell r="H62">
            <v>0</v>
          </cell>
          <cell r="I62">
            <v>0</v>
          </cell>
        </row>
        <row r="63">
          <cell r="D63">
            <v>3299.03</v>
          </cell>
          <cell r="F63">
            <v>0</v>
          </cell>
          <cell r="H63">
            <v>0</v>
          </cell>
          <cell r="I63">
            <v>0</v>
          </cell>
        </row>
        <row r="64">
          <cell r="D64">
            <v>83314.320000000007</v>
          </cell>
          <cell r="F64">
            <v>0</v>
          </cell>
          <cell r="H64">
            <v>0</v>
          </cell>
          <cell r="I64">
            <v>0</v>
          </cell>
        </row>
        <row r="65">
          <cell r="D65">
            <v>178554.48</v>
          </cell>
          <cell r="F65">
            <v>7152.71</v>
          </cell>
          <cell r="H65">
            <v>0</v>
          </cell>
          <cell r="I65">
            <v>0</v>
          </cell>
        </row>
        <row r="66">
          <cell r="D66">
            <v>22776.85</v>
          </cell>
          <cell r="F66">
            <v>297.36</v>
          </cell>
          <cell r="H66">
            <v>0</v>
          </cell>
          <cell r="I66">
            <v>0</v>
          </cell>
        </row>
        <row r="67">
          <cell r="D67">
            <v>1569603.2</v>
          </cell>
          <cell r="F67">
            <v>8398.2900000000009</v>
          </cell>
          <cell r="H67">
            <v>0</v>
          </cell>
          <cell r="I67">
            <v>0</v>
          </cell>
        </row>
        <row r="68">
          <cell r="D68">
            <v>1625920.51</v>
          </cell>
          <cell r="F68">
            <v>1533.4299999999996</v>
          </cell>
          <cell r="H68">
            <v>0</v>
          </cell>
          <cell r="I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D70">
            <v>128597.49</v>
          </cell>
          <cell r="F70">
            <v>1383.08</v>
          </cell>
          <cell r="H70">
            <v>0</v>
          </cell>
          <cell r="I70">
            <v>0</v>
          </cell>
        </row>
        <row r="71">
          <cell r="D71">
            <v>166114.26999999999</v>
          </cell>
          <cell r="F71">
            <v>630.32999999999993</v>
          </cell>
          <cell r="H71">
            <v>0</v>
          </cell>
          <cell r="I71">
            <v>0</v>
          </cell>
        </row>
        <row r="72">
          <cell r="D72">
            <v>39782883.149999999</v>
          </cell>
          <cell r="F72">
            <v>891392.8600000001</v>
          </cell>
          <cell r="H72">
            <v>0</v>
          </cell>
          <cell r="I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D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D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D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D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D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0</v>
          </cell>
          <cell r="F88">
            <v>0</v>
          </cell>
          <cell r="H88">
            <v>0</v>
          </cell>
          <cell r="I88">
            <v>0</v>
          </cell>
        </row>
        <row r="89">
          <cell r="D89">
            <v>0</v>
          </cell>
          <cell r="F89">
            <v>0</v>
          </cell>
          <cell r="H89">
            <v>0</v>
          </cell>
          <cell r="I89">
            <v>0</v>
          </cell>
        </row>
        <row r="90">
          <cell r="D90">
            <v>0</v>
          </cell>
          <cell r="F90">
            <v>0</v>
          </cell>
          <cell r="H90">
            <v>0</v>
          </cell>
          <cell r="I90">
            <v>0</v>
          </cell>
        </row>
        <row r="91"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I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I93">
            <v>0</v>
          </cell>
        </row>
        <row r="94">
          <cell r="D94">
            <v>0</v>
          </cell>
          <cell r="F94">
            <v>0</v>
          </cell>
          <cell r="H94">
            <v>0</v>
          </cell>
          <cell r="I94">
            <v>0</v>
          </cell>
        </row>
        <row r="95">
          <cell r="D95">
            <v>0</v>
          </cell>
          <cell r="F95">
            <v>0</v>
          </cell>
          <cell r="H95">
            <v>0</v>
          </cell>
          <cell r="I95">
            <v>0</v>
          </cell>
        </row>
        <row r="96">
          <cell r="D96">
            <v>17618.14</v>
          </cell>
          <cell r="F96">
            <v>0</v>
          </cell>
          <cell r="H96">
            <v>0</v>
          </cell>
          <cell r="I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I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D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D101">
            <v>0</v>
          </cell>
          <cell r="F101">
            <v>0</v>
          </cell>
          <cell r="H101">
            <v>0</v>
          </cell>
          <cell r="I101">
            <v>0</v>
          </cell>
        </row>
        <row r="102">
          <cell r="D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D103">
            <v>0</v>
          </cell>
          <cell r="F103">
            <v>0</v>
          </cell>
          <cell r="H103">
            <v>0</v>
          </cell>
          <cell r="I103">
            <v>0</v>
          </cell>
        </row>
        <row r="104">
          <cell r="D104">
            <v>0</v>
          </cell>
          <cell r="F104">
            <v>0</v>
          </cell>
          <cell r="H104">
            <v>0</v>
          </cell>
          <cell r="I104">
            <v>0</v>
          </cell>
        </row>
        <row r="105">
          <cell r="D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D106">
            <v>0</v>
          </cell>
          <cell r="F106">
            <v>0</v>
          </cell>
          <cell r="H106">
            <v>0</v>
          </cell>
          <cell r="I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I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I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D111">
            <v>0</v>
          </cell>
          <cell r="F111">
            <v>0</v>
          </cell>
          <cell r="H111">
            <v>0</v>
          </cell>
          <cell r="I111">
            <v>0</v>
          </cell>
        </row>
        <row r="112"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D113">
            <v>0</v>
          </cell>
          <cell r="F113">
            <v>0</v>
          </cell>
          <cell r="H113">
            <v>0</v>
          </cell>
          <cell r="I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I114">
            <v>0</v>
          </cell>
        </row>
        <row r="115">
          <cell r="D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D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D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D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D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D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D121">
            <v>17618.14</v>
          </cell>
          <cell r="F121">
            <v>0</v>
          </cell>
          <cell r="H121">
            <v>0</v>
          </cell>
          <cell r="I121">
            <v>0</v>
          </cell>
        </row>
        <row r="122">
          <cell r="D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D123">
            <v>39800501.289999999</v>
          </cell>
          <cell r="F123">
            <v>891392.8600000001</v>
          </cell>
          <cell r="H123">
            <v>0</v>
          </cell>
          <cell r="I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D125">
            <v>1767385.44</v>
          </cell>
          <cell r="F125">
            <v>75100.070000000007</v>
          </cell>
          <cell r="H125">
            <v>0</v>
          </cell>
          <cell r="I125">
            <v>0</v>
          </cell>
        </row>
        <row r="126">
          <cell r="D126">
            <v>2548585.0999999996</v>
          </cell>
          <cell r="F126">
            <v>30997.41</v>
          </cell>
          <cell r="H126">
            <v>0</v>
          </cell>
          <cell r="I126">
            <v>0</v>
          </cell>
        </row>
        <row r="127">
          <cell r="D127">
            <v>3592196.1</v>
          </cell>
          <cell r="F127">
            <v>20703.91</v>
          </cell>
          <cell r="H127">
            <v>0</v>
          </cell>
          <cell r="I127">
            <v>0</v>
          </cell>
        </row>
        <row r="128">
          <cell r="D128">
            <v>37794.730000000003</v>
          </cell>
          <cell r="F128">
            <v>-23.16</v>
          </cell>
          <cell r="H128">
            <v>0</v>
          </cell>
          <cell r="I128">
            <v>0</v>
          </cell>
        </row>
        <row r="129">
          <cell r="D129">
            <v>710956.1</v>
          </cell>
          <cell r="F129">
            <v>594.31999999999994</v>
          </cell>
          <cell r="H129">
            <v>0</v>
          </cell>
          <cell r="I129">
            <v>0</v>
          </cell>
        </row>
        <row r="130">
          <cell r="D130">
            <v>2756.58</v>
          </cell>
          <cell r="F130">
            <v>27.099999999999998</v>
          </cell>
          <cell r="H130">
            <v>0</v>
          </cell>
          <cell r="I130">
            <v>0</v>
          </cell>
        </row>
        <row r="131">
          <cell r="D131">
            <v>141.97</v>
          </cell>
          <cell r="F131">
            <v>0</v>
          </cell>
          <cell r="H131">
            <v>0</v>
          </cell>
          <cell r="I131">
            <v>0</v>
          </cell>
        </row>
        <row r="132">
          <cell r="D132">
            <v>245.02</v>
          </cell>
          <cell r="F132">
            <v>0</v>
          </cell>
          <cell r="H132">
            <v>0</v>
          </cell>
          <cell r="I132">
            <v>0</v>
          </cell>
        </row>
        <row r="133">
          <cell r="D133">
            <v>2414.62</v>
          </cell>
          <cell r="F133">
            <v>0</v>
          </cell>
          <cell r="H133">
            <v>0</v>
          </cell>
          <cell r="I133">
            <v>0</v>
          </cell>
        </row>
        <row r="134">
          <cell r="D134">
            <v>72356.98</v>
          </cell>
          <cell r="F134">
            <v>3032.8</v>
          </cell>
          <cell r="H134">
            <v>0</v>
          </cell>
          <cell r="I134">
            <v>0</v>
          </cell>
        </row>
        <row r="135">
          <cell r="D135">
            <v>10733.12</v>
          </cell>
          <cell r="F135">
            <v>160.13</v>
          </cell>
          <cell r="H135">
            <v>0</v>
          </cell>
          <cell r="I135">
            <v>0</v>
          </cell>
        </row>
        <row r="136">
          <cell r="D136">
            <v>5805709.29</v>
          </cell>
          <cell r="F136">
            <v>27757.01</v>
          </cell>
          <cell r="H136">
            <v>0</v>
          </cell>
          <cell r="I136">
            <v>0</v>
          </cell>
        </row>
        <row r="137">
          <cell r="D137">
            <v>516072.62</v>
          </cell>
          <cell r="F137">
            <v>925.91000000000008</v>
          </cell>
          <cell r="H137">
            <v>0</v>
          </cell>
          <cell r="I137">
            <v>0</v>
          </cell>
        </row>
        <row r="138">
          <cell r="D138">
            <v>3934397.63</v>
          </cell>
          <cell r="F138">
            <v>3324.8899999999994</v>
          </cell>
          <cell r="H138">
            <v>0</v>
          </cell>
          <cell r="I138">
            <v>0</v>
          </cell>
        </row>
        <row r="139">
          <cell r="D139">
            <v>14669351.449999999</v>
          </cell>
          <cell r="F139">
            <v>-222750.44999999998</v>
          </cell>
          <cell r="H139">
            <v>0</v>
          </cell>
          <cell r="I139">
            <v>0</v>
          </cell>
        </row>
        <row r="140">
          <cell r="D140">
            <v>15271285.32</v>
          </cell>
          <cell r="F140">
            <v>-4045.01</v>
          </cell>
          <cell r="H140">
            <v>0</v>
          </cell>
          <cell r="I140">
            <v>0</v>
          </cell>
        </row>
        <row r="141">
          <cell r="D141">
            <v>12464297.27</v>
          </cell>
          <cell r="F141">
            <v>0</v>
          </cell>
          <cell r="H141">
            <v>0</v>
          </cell>
          <cell r="I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I142">
            <v>0</v>
          </cell>
        </row>
        <row r="143">
          <cell r="D143">
            <v>-4364838</v>
          </cell>
          <cell r="F143">
            <v>0</v>
          </cell>
          <cell r="H143">
            <v>0</v>
          </cell>
          <cell r="I143">
            <v>0</v>
          </cell>
        </row>
        <row r="144">
          <cell r="D144">
            <v>356137.05</v>
          </cell>
          <cell r="F144">
            <v>0</v>
          </cell>
          <cell r="H144">
            <v>0</v>
          </cell>
          <cell r="I144">
            <v>0</v>
          </cell>
        </row>
        <row r="145">
          <cell r="D145">
            <v>-30799.43</v>
          </cell>
          <cell r="F145">
            <v>0</v>
          </cell>
          <cell r="H145">
            <v>0</v>
          </cell>
          <cell r="I145">
            <v>0</v>
          </cell>
        </row>
        <row r="146">
          <cell r="D146">
            <v>57367178.960000001</v>
          </cell>
          <cell r="F146">
            <v>-64195.069999999971</v>
          </cell>
          <cell r="H146">
            <v>0</v>
          </cell>
          <cell r="I146">
            <v>0</v>
          </cell>
        </row>
        <row r="147">
          <cell r="D147">
            <v>0</v>
          </cell>
          <cell r="F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F148">
            <v>0</v>
          </cell>
          <cell r="H148">
            <v>0</v>
          </cell>
          <cell r="I148">
            <v>0</v>
          </cell>
        </row>
        <row r="149">
          <cell r="D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D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D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D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D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D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D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D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D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D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D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D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D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D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D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I167">
            <v>0</v>
          </cell>
        </row>
        <row r="168">
          <cell r="D168">
            <v>-425847.55000000005</v>
          </cell>
          <cell r="F168">
            <v>0</v>
          </cell>
          <cell r="H168">
            <v>112973.27</v>
          </cell>
          <cell r="I168">
            <v>0</v>
          </cell>
        </row>
        <row r="169">
          <cell r="D169">
            <v>-425847.55000000005</v>
          </cell>
          <cell r="F169">
            <v>0</v>
          </cell>
          <cell r="H169">
            <v>112973.27</v>
          </cell>
          <cell r="I169">
            <v>0</v>
          </cell>
        </row>
        <row r="170">
          <cell r="D170">
            <v>0</v>
          </cell>
          <cell r="F170">
            <v>0</v>
          </cell>
          <cell r="H170">
            <v>0</v>
          </cell>
          <cell r="I170">
            <v>0</v>
          </cell>
        </row>
        <row r="171">
          <cell r="D171">
            <v>0</v>
          </cell>
          <cell r="F171">
            <v>0</v>
          </cell>
          <cell r="H171">
            <v>0</v>
          </cell>
          <cell r="I171">
            <v>0</v>
          </cell>
        </row>
        <row r="172">
          <cell r="D172">
            <v>0</v>
          </cell>
          <cell r="F172">
            <v>0</v>
          </cell>
          <cell r="H172">
            <v>0</v>
          </cell>
          <cell r="I172">
            <v>0</v>
          </cell>
        </row>
        <row r="173">
          <cell r="D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D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I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I176">
            <v>0</v>
          </cell>
        </row>
        <row r="177">
          <cell r="D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D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D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D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F182">
            <v>0</v>
          </cell>
          <cell r="H182">
            <v>0</v>
          </cell>
          <cell r="I182">
            <v>0</v>
          </cell>
        </row>
        <row r="183">
          <cell r="D183">
            <v>0</v>
          </cell>
          <cell r="F183">
            <v>0</v>
          </cell>
          <cell r="H183">
            <v>0</v>
          </cell>
          <cell r="I183">
            <v>0</v>
          </cell>
        </row>
        <row r="184">
          <cell r="D184">
            <v>0</v>
          </cell>
          <cell r="F184">
            <v>0</v>
          </cell>
          <cell r="H184">
            <v>0</v>
          </cell>
          <cell r="I184">
            <v>0</v>
          </cell>
        </row>
        <row r="185">
          <cell r="D185">
            <v>0</v>
          </cell>
          <cell r="F185">
            <v>0</v>
          </cell>
          <cell r="H185">
            <v>0</v>
          </cell>
          <cell r="I185">
            <v>0</v>
          </cell>
        </row>
        <row r="186">
          <cell r="D186">
            <v>0</v>
          </cell>
          <cell r="F186">
            <v>0</v>
          </cell>
          <cell r="H186">
            <v>0</v>
          </cell>
          <cell r="I186">
            <v>0</v>
          </cell>
        </row>
        <row r="187">
          <cell r="D187">
            <v>0</v>
          </cell>
          <cell r="F187">
            <v>0</v>
          </cell>
          <cell r="H187">
            <v>0</v>
          </cell>
          <cell r="I187">
            <v>0</v>
          </cell>
        </row>
        <row r="188">
          <cell r="D188">
            <v>0</v>
          </cell>
          <cell r="F188">
            <v>0</v>
          </cell>
          <cell r="H188">
            <v>0</v>
          </cell>
          <cell r="I188">
            <v>0</v>
          </cell>
        </row>
        <row r="189">
          <cell r="D189">
            <v>0</v>
          </cell>
          <cell r="F189">
            <v>0</v>
          </cell>
          <cell r="H189">
            <v>0</v>
          </cell>
          <cell r="I189">
            <v>0</v>
          </cell>
        </row>
        <row r="190">
          <cell r="D190">
            <v>0</v>
          </cell>
          <cell r="F190">
            <v>0</v>
          </cell>
          <cell r="H190">
            <v>0</v>
          </cell>
          <cell r="I190">
            <v>0</v>
          </cell>
        </row>
        <row r="191">
          <cell r="D191">
            <v>0</v>
          </cell>
          <cell r="F191">
            <v>0</v>
          </cell>
          <cell r="H191">
            <v>0</v>
          </cell>
          <cell r="I191">
            <v>0</v>
          </cell>
        </row>
        <row r="192">
          <cell r="D192">
            <v>0</v>
          </cell>
          <cell r="F192">
            <v>0</v>
          </cell>
          <cell r="H192">
            <v>0</v>
          </cell>
          <cell r="I192">
            <v>0</v>
          </cell>
        </row>
        <row r="193">
          <cell r="D193">
            <v>0</v>
          </cell>
          <cell r="F193">
            <v>0</v>
          </cell>
          <cell r="H193">
            <v>0</v>
          </cell>
          <cell r="I193">
            <v>0</v>
          </cell>
        </row>
        <row r="194">
          <cell r="D194">
            <v>0</v>
          </cell>
          <cell r="F194">
            <v>0</v>
          </cell>
          <cell r="H194">
            <v>0</v>
          </cell>
          <cell r="I194">
            <v>0</v>
          </cell>
        </row>
        <row r="195">
          <cell r="D195">
            <v>0</v>
          </cell>
          <cell r="F195">
            <v>0</v>
          </cell>
          <cell r="H195">
            <v>0</v>
          </cell>
          <cell r="I195">
            <v>0</v>
          </cell>
        </row>
        <row r="196">
          <cell r="D196">
            <v>0</v>
          </cell>
          <cell r="F196">
            <v>0</v>
          </cell>
          <cell r="H196">
            <v>0</v>
          </cell>
          <cell r="I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I197">
            <v>0</v>
          </cell>
        </row>
        <row r="198">
          <cell r="D198">
            <v>56941331.410000004</v>
          </cell>
          <cell r="F198">
            <v>-64195.069999999971</v>
          </cell>
          <cell r="H198">
            <v>112973.27</v>
          </cell>
          <cell r="I198">
            <v>0</v>
          </cell>
        </row>
        <row r="199">
          <cell r="D199">
            <v>0</v>
          </cell>
          <cell r="F199">
            <v>0</v>
          </cell>
          <cell r="H199">
            <v>0</v>
          </cell>
          <cell r="I199">
            <v>0</v>
          </cell>
        </row>
        <row r="200">
          <cell r="D200">
            <v>802447.62</v>
          </cell>
          <cell r="F200">
            <v>0</v>
          </cell>
          <cell r="H200">
            <v>0</v>
          </cell>
          <cell r="I200">
            <v>0</v>
          </cell>
        </row>
        <row r="201">
          <cell r="D201">
            <v>77532.429999999993</v>
          </cell>
          <cell r="F201">
            <v>0</v>
          </cell>
          <cell r="H201">
            <v>0</v>
          </cell>
          <cell r="I201">
            <v>0</v>
          </cell>
        </row>
        <row r="202">
          <cell r="D202">
            <v>2744.14</v>
          </cell>
          <cell r="F202">
            <v>0</v>
          </cell>
          <cell r="H202">
            <v>0</v>
          </cell>
          <cell r="I202">
            <v>0</v>
          </cell>
        </row>
        <row r="203">
          <cell r="D203">
            <v>882724.19000000006</v>
          </cell>
          <cell r="F203">
            <v>0</v>
          </cell>
          <cell r="H203">
            <v>0</v>
          </cell>
          <cell r="I203">
            <v>0</v>
          </cell>
        </row>
        <row r="204">
          <cell r="D204">
            <v>0</v>
          </cell>
          <cell r="F204">
            <v>0</v>
          </cell>
          <cell r="H204">
            <v>0</v>
          </cell>
          <cell r="I204">
            <v>0</v>
          </cell>
        </row>
        <row r="205">
          <cell r="D205">
            <v>-255.39</v>
          </cell>
          <cell r="F205">
            <v>0</v>
          </cell>
          <cell r="H205">
            <v>0</v>
          </cell>
          <cell r="I205">
            <v>0</v>
          </cell>
        </row>
        <row r="206">
          <cell r="D206">
            <v>0</v>
          </cell>
          <cell r="F206">
            <v>0</v>
          </cell>
          <cell r="H206">
            <v>0</v>
          </cell>
          <cell r="I206">
            <v>0</v>
          </cell>
        </row>
        <row r="207">
          <cell r="D207">
            <v>0</v>
          </cell>
          <cell r="F207">
            <v>0</v>
          </cell>
          <cell r="H207">
            <v>0</v>
          </cell>
          <cell r="I207">
            <v>0</v>
          </cell>
        </row>
        <row r="208">
          <cell r="D208">
            <v>-255.39</v>
          </cell>
          <cell r="F208">
            <v>0</v>
          </cell>
          <cell r="H208">
            <v>0</v>
          </cell>
          <cell r="I208">
            <v>0</v>
          </cell>
        </row>
        <row r="209">
          <cell r="D209">
            <v>0</v>
          </cell>
          <cell r="F209">
            <v>0</v>
          </cell>
          <cell r="H209">
            <v>0</v>
          </cell>
          <cell r="I209">
            <v>0</v>
          </cell>
        </row>
        <row r="210">
          <cell r="D210">
            <v>0</v>
          </cell>
          <cell r="F210">
            <v>0</v>
          </cell>
          <cell r="H210">
            <v>0</v>
          </cell>
          <cell r="I210">
            <v>0</v>
          </cell>
        </row>
        <row r="211">
          <cell r="D211">
            <v>0</v>
          </cell>
          <cell r="F211">
            <v>0</v>
          </cell>
          <cell r="H211">
            <v>0</v>
          </cell>
          <cell r="I211">
            <v>0</v>
          </cell>
        </row>
        <row r="212">
          <cell r="D212">
            <v>0</v>
          </cell>
          <cell r="F212">
            <v>0</v>
          </cell>
          <cell r="H212">
            <v>0</v>
          </cell>
          <cell r="I212">
            <v>0</v>
          </cell>
        </row>
        <row r="213">
          <cell r="D213">
            <v>0</v>
          </cell>
          <cell r="F213">
            <v>0</v>
          </cell>
          <cell r="H213">
            <v>0</v>
          </cell>
          <cell r="I213">
            <v>0</v>
          </cell>
        </row>
        <row r="214">
          <cell r="D214">
            <v>0</v>
          </cell>
          <cell r="F214">
            <v>0</v>
          </cell>
          <cell r="H214">
            <v>0</v>
          </cell>
          <cell r="I214">
            <v>0</v>
          </cell>
        </row>
        <row r="215">
          <cell r="D215">
            <v>0</v>
          </cell>
          <cell r="F215">
            <v>0</v>
          </cell>
          <cell r="H215">
            <v>0</v>
          </cell>
          <cell r="I215">
            <v>0</v>
          </cell>
        </row>
        <row r="216">
          <cell r="D216">
            <v>0</v>
          </cell>
          <cell r="F216">
            <v>0</v>
          </cell>
          <cell r="H216">
            <v>0</v>
          </cell>
          <cell r="I216">
            <v>0</v>
          </cell>
        </row>
        <row r="217">
          <cell r="D217">
            <v>0</v>
          </cell>
          <cell r="F217">
            <v>0</v>
          </cell>
          <cell r="H217">
            <v>0</v>
          </cell>
          <cell r="I217">
            <v>0</v>
          </cell>
        </row>
        <row r="218">
          <cell r="D218">
            <v>0</v>
          </cell>
          <cell r="F218">
            <v>0</v>
          </cell>
          <cell r="H218">
            <v>0</v>
          </cell>
          <cell r="I218">
            <v>0</v>
          </cell>
        </row>
        <row r="219">
          <cell r="D219">
            <v>0</v>
          </cell>
          <cell r="F219">
            <v>0</v>
          </cell>
          <cell r="H219">
            <v>0</v>
          </cell>
          <cell r="I219">
            <v>0</v>
          </cell>
        </row>
        <row r="220">
          <cell r="D220">
            <v>0</v>
          </cell>
          <cell r="F220">
            <v>0</v>
          </cell>
          <cell r="H220">
            <v>0</v>
          </cell>
          <cell r="I220">
            <v>0</v>
          </cell>
        </row>
        <row r="221">
          <cell r="D221">
            <v>0</v>
          </cell>
          <cell r="F221">
            <v>0</v>
          </cell>
          <cell r="H221">
            <v>0</v>
          </cell>
          <cell r="I221">
            <v>0</v>
          </cell>
        </row>
        <row r="222">
          <cell r="D222">
            <v>0</v>
          </cell>
          <cell r="F222">
            <v>0</v>
          </cell>
          <cell r="H222">
            <v>0</v>
          </cell>
          <cell r="I222">
            <v>0</v>
          </cell>
        </row>
        <row r="223">
          <cell r="D223">
            <v>0</v>
          </cell>
          <cell r="F223">
            <v>0</v>
          </cell>
          <cell r="H223">
            <v>0</v>
          </cell>
          <cell r="I223">
            <v>0</v>
          </cell>
        </row>
        <row r="224">
          <cell r="D224">
            <v>0</v>
          </cell>
          <cell r="F224">
            <v>0</v>
          </cell>
          <cell r="H224">
            <v>0</v>
          </cell>
          <cell r="I224">
            <v>0</v>
          </cell>
        </row>
        <row r="225">
          <cell r="D225">
            <v>0</v>
          </cell>
          <cell r="F225">
            <v>0</v>
          </cell>
          <cell r="H225">
            <v>0</v>
          </cell>
          <cell r="I225">
            <v>0</v>
          </cell>
        </row>
        <row r="226">
          <cell r="D226">
            <v>0</v>
          </cell>
          <cell r="F226">
            <v>0</v>
          </cell>
          <cell r="H226">
            <v>0</v>
          </cell>
          <cell r="I226">
            <v>0</v>
          </cell>
        </row>
        <row r="227">
          <cell r="D227">
            <v>0</v>
          </cell>
          <cell r="F227">
            <v>0</v>
          </cell>
          <cell r="H227">
            <v>0</v>
          </cell>
          <cell r="I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I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I229">
            <v>0</v>
          </cell>
        </row>
        <row r="230">
          <cell r="D230">
            <v>882468.8</v>
          </cell>
          <cell r="F230">
            <v>0</v>
          </cell>
          <cell r="H230">
            <v>0</v>
          </cell>
          <cell r="I230">
            <v>0</v>
          </cell>
        </row>
        <row r="231">
          <cell r="D231">
            <v>0</v>
          </cell>
          <cell r="F231">
            <v>0</v>
          </cell>
          <cell r="H231">
            <v>0</v>
          </cell>
          <cell r="I231">
            <v>0</v>
          </cell>
        </row>
        <row r="232">
          <cell r="D232">
            <v>10233.52</v>
          </cell>
          <cell r="F232">
            <v>123.52</v>
          </cell>
          <cell r="H232">
            <v>0</v>
          </cell>
          <cell r="I232">
            <v>0</v>
          </cell>
        </row>
        <row r="233">
          <cell r="D233">
            <v>204111.57</v>
          </cell>
          <cell r="F233">
            <v>1986.99</v>
          </cell>
          <cell r="H233">
            <v>0</v>
          </cell>
          <cell r="I233">
            <v>0</v>
          </cell>
        </row>
        <row r="234">
          <cell r="D234">
            <v>74.649999999999991</v>
          </cell>
          <cell r="F234">
            <v>0</v>
          </cell>
          <cell r="H234">
            <v>0</v>
          </cell>
          <cell r="I234">
            <v>0</v>
          </cell>
        </row>
        <row r="235">
          <cell r="D235">
            <v>208.82</v>
          </cell>
          <cell r="F235">
            <v>0</v>
          </cell>
          <cell r="H235">
            <v>0</v>
          </cell>
          <cell r="I235">
            <v>0</v>
          </cell>
        </row>
        <row r="236">
          <cell r="D236">
            <v>214628.56</v>
          </cell>
          <cell r="F236">
            <v>2110.5100000000002</v>
          </cell>
          <cell r="H236">
            <v>0</v>
          </cell>
          <cell r="I236">
            <v>0</v>
          </cell>
        </row>
        <row r="237">
          <cell r="D237">
            <v>0</v>
          </cell>
          <cell r="F237">
            <v>0</v>
          </cell>
          <cell r="H237">
            <v>0</v>
          </cell>
          <cell r="I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I238">
            <v>0</v>
          </cell>
        </row>
        <row r="239">
          <cell r="D239">
            <v>0</v>
          </cell>
          <cell r="F239">
            <v>0</v>
          </cell>
          <cell r="H239">
            <v>0</v>
          </cell>
          <cell r="I239">
            <v>0</v>
          </cell>
        </row>
        <row r="240">
          <cell r="D240">
            <v>0</v>
          </cell>
          <cell r="F240">
            <v>0</v>
          </cell>
          <cell r="H240">
            <v>0</v>
          </cell>
          <cell r="I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I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I242">
            <v>0</v>
          </cell>
        </row>
        <row r="243">
          <cell r="D243">
            <v>0</v>
          </cell>
          <cell r="F243">
            <v>0</v>
          </cell>
          <cell r="H243">
            <v>0</v>
          </cell>
          <cell r="I243">
            <v>0</v>
          </cell>
        </row>
        <row r="244">
          <cell r="D244">
            <v>0</v>
          </cell>
          <cell r="F244">
            <v>0</v>
          </cell>
          <cell r="H244">
            <v>0</v>
          </cell>
          <cell r="I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I245">
            <v>0</v>
          </cell>
        </row>
        <row r="246">
          <cell r="D246">
            <v>0</v>
          </cell>
          <cell r="F246">
            <v>0</v>
          </cell>
          <cell r="H246">
            <v>0</v>
          </cell>
          <cell r="I246">
            <v>0</v>
          </cell>
        </row>
        <row r="247">
          <cell r="D247">
            <v>0</v>
          </cell>
          <cell r="F247">
            <v>0</v>
          </cell>
          <cell r="H247">
            <v>0</v>
          </cell>
          <cell r="I247">
            <v>0</v>
          </cell>
        </row>
        <row r="248">
          <cell r="D248">
            <v>0</v>
          </cell>
          <cell r="F248">
            <v>0</v>
          </cell>
          <cell r="H248">
            <v>0</v>
          </cell>
          <cell r="I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I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I250">
            <v>0</v>
          </cell>
        </row>
        <row r="251">
          <cell r="D251">
            <v>214628.56</v>
          </cell>
          <cell r="F251">
            <v>2110.5100000000002</v>
          </cell>
          <cell r="H251">
            <v>0</v>
          </cell>
          <cell r="I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I252">
            <v>0</v>
          </cell>
        </row>
        <row r="253">
          <cell r="D253">
            <v>234451.71</v>
          </cell>
          <cell r="F253">
            <v>0</v>
          </cell>
          <cell r="H253">
            <v>0</v>
          </cell>
          <cell r="I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I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I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I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I257">
            <v>0</v>
          </cell>
        </row>
        <row r="258">
          <cell r="D258">
            <v>0</v>
          </cell>
        </row>
        <row r="259">
          <cell r="D259">
            <v>234451.71</v>
          </cell>
        </row>
        <row r="260">
          <cell r="D260">
            <v>0</v>
          </cell>
        </row>
        <row r="261">
          <cell r="D261">
            <v>820295.91000000015</v>
          </cell>
        </row>
        <row r="262">
          <cell r="D262">
            <v>31361.21</v>
          </cell>
        </row>
        <row r="263">
          <cell r="D263">
            <v>851657.12000000011</v>
          </cell>
        </row>
        <row r="264">
          <cell r="D264">
            <v>0</v>
          </cell>
        </row>
        <row r="265">
          <cell r="D265">
            <v>2806</v>
          </cell>
        </row>
        <row r="266">
          <cell r="D266">
            <v>0</v>
          </cell>
        </row>
        <row r="267">
          <cell r="D267">
            <v>2806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-880817.67999999993</v>
          </cell>
        </row>
        <row r="275">
          <cell r="D275">
            <v>0</v>
          </cell>
        </row>
        <row r="276">
          <cell r="D276">
            <v>-880817.67999999993</v>
          </cell>
        </row>
        <row r="277">
          <cell r="D277">
            <v>0</v>
          </cell>
        </row>
        <row r="278">
          <cell r="D278">
            <v>0</v>
          </cell>
        </row>
        <row r="279">
          <cell r="D279">
            <v>-866.1099999999999</v>
          </cell>
        </row>
        <row r="280">
          <cell r="D280">
            <v>-290039.08999999997</v>
          </cell>
        </row>
        <row r="281">
          <cell r="D281">
            <v>-290905.19999999995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4308.05</v>
          </cell>
        </row>
        <row r="289">
          <cell r="D289">
            <v>4308.05</v>
          </cell>
        </row>
        <row r="290">
          <cell r="D290">
            <v>0</v>
          </cell>
        </row>
        <row r="291">
          <cell r="D291">
            <v>136765113.19000006</v>
          </cell>
        </row>
      </sheetData>
      <sheetData sheetId="14"/>
      <sheetData sheetId="15"/>
      <sheetData sheetId="16"/>
      <sheetData sheetId="17"/>
      <sheetData sheetId="18"/>
      <sheetData sheetId="19">
        <row r="19">
          <cell r="Q19">
            <v>1140744</v>
          </cell>
          <cell r="S19">
            <v>671111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14">
          <cell r="B14" t="str">
            <v>01</v>
          </cell>
          <cell r="AB14">
            <v>-120</v>
          </cell>
        </row>
      </sheetData>
      <sheetData sheetId="28"/>
      <sheetData sheetId="29"/>
      <sheetData sheetId="30">
        <row r="14">
          <cell r="B14" t="str">
            <v>GN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1">
          <cell r="C1" t="str">
            <v>Service Plan</v>
          </cell>
        </row>
      </sheetData>
      <sheetData sheetId="40"/>
      <sheetData sheetId="41"/>
      <sheetData sheetId="42">
        <row r="1">
          <cell r="D1" t="str">
            <v>Class</v>
          </cell>
        </row>
      </sheetData>
      <sheetData sheetId="43"/>
      <sheetData sheetId="44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</v>
          </cell>
          <cell r="D43" t="str">
            <v>0</v>
          </cell>
          <cell r="F43" t="str">
            <v>0</v>
          </cell>
        </row>
        <row r="44">
          <cell r="C44" t="str">
            <v>0</v>
          </cell>
          <cell r="D44" t="str">
            <v>0</v>
          </cell>
          <cell r="F44" t="str">
            <v>0</v>
          </cell>
        </row>
        <row r="45">
          <cell r="C45" t="str">
            <v>0</v>
          </cell>
          <cell r="D45" t="str">
            <v>0</v>
          </cell>
          <cell r="F45" t="str">
            <v>0</v>
          </cell>
        </row>
        <row r="46">
          <cell r="C46" t="str">
            <v>0</v>
          </cell>
          <cell r="D46" t="str">
            <v>0</v>
          </cell>
          <cell r="F46" t="str">
            <v>0</v>
          </cell>
        </row>
        <row r="47">
          <cell r="C47" t="str">
            <v>0</v>
          </cell>
          <cell r="D47" t="str">
            <v>0</v>
          </cell>
          <cell r="F47" t="str">
            <v>0</v>
          </cell>
        </row>
        <row r="48">
          <cell r="C48" t="str">
            <v>0</v>
          </cell>
          <cell r="D48" t="str">
            <v>0</v>
          </cell>
          <cell r="F48" t="str">
            <v>0</v>
          </cell>
        </row>
        <row r="49">
          <cell r="C49" t="str">
            <v>0</v>
          </cell>
          <cell r="D49" t="str">
            <v>0</v>
          </cell>
          <cell r="F49" t="str">
            <v>0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</v>
          </cell>
          <cell r="D110" t="str">
            <v>0</v>
          </cell>
          <cell r="F110" t="str">
            <v>0</v>
          </cell>
        </row>
        <row r="111">
          <cell r="C111" t="str">
            <v>0</v>
          </cell>
          <cell r="D111" t="str">
            <v>0</v>
          </cell>
          <cell r="F111" t="str">
            <v>0</v>
          </cell>
        </row>
        <row r="112">
          <cell r="C112" t="str">
            <v>0</v>
          </cell>
          <cell r="D112" t="str">
            <v>0</v>
          </cell>
          <cell r="F112" t="str">
            <v>0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5</v>
          </cell>
          <cell r="D117" t="str">
            <v>724</v>
          </cell>
          <cell r="F117">
            <v>0</v>
          </cell>
        </row>
        <row r="118">
          <cell r="C118" t="str">
            <v>05</v>
          </cell>
          <cell r="D118" t="str">
            <v>726</v>
          </cell>
          <cell r="F118">
            <v>147.16999999999999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7</v>
          </cell>
          <cell r="D122" t="str">
            <v>721</v>
          </cell>
          <cell r="F122">
            <v>0.3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7</v>
          </cell>
          <cell r="D124" t="str">
            <v>724</v>
          </cell>
          <cell r="F124">
            <v>24.44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8</v>
          </cell>
          <cell r="D127" t="str">
            <v>721</v>
          </cell>
          <cell r="F127">
            <v>48.48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8</v>
          </cell>
          <cell r="D130" t="str">
            <v>724</v>
          </cell>
          <cell r="F130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16</v>
          </cell>
          <cell r="D139" t="str">
            <v>741</v>
          </cell>
          <cell r="F139">
            <v>2.66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4</v>
          </cell>
          <cell r="D148" t="str">
            <v>721</v>
          </cell>
          <cell r="F148">
            <v>468501.83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4</v>
          </cell>
          <cell r="D154" t="str">
            <v>721</v>
          </cell>
          <cell r="F154">
            <v>200.15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5</v>
          </cell>
          <cell r="D168" t="str">
            <v>724</v>
          </cell>
          <cell r="F168">
            <v>123.54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16</v>
          </cell>
          <cell r="D191" t="str">
            <v>741</v>
          </cell>
          <cell r="F191">
            <v>60.93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</v>
          </cell>
          <cell r="D213" t="str">
            <v>0</v>
          </cell>
          <cell r="F213" t="str">
            <v>0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</v>
          </cell>
          <cell r="D220" t="str">
            <v>0</v>
          </cell>
          <cell r="F220" t="str">
            <v>0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</v>
          </cell>
          <cell r="D229" t="str">
            <v>0</v>
          </cell>
          <cell r="F229" t="str">
            <v>0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0</v>
          </cell>
          <cell r="D232" t="str">
            <v>0</v>
          </cell>
          <cell r="F232" t="str">
            <v>0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</v>
          </cell>
          <cell r="D234" t="str">
            <v>0</v>
          </cell>
          <cell r="F234" t="str">
            <v>0</v>
          </cell>
        </row>
        <row r="235">
          <cell r="C235" t="str">
            <v>0</v>
          </cell>
          <cell r="D235" t="str">
            <v>0</v>
          </cell>
          <cell r="F235" t="str">
            <v>0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</v>
          </cell>
          <cell r="D242" t="str">
            <v>0</v>
          </cell>
          <cell r="F242" t="str">
            <v>0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7</v>
          </cell>
          <cell r="D249" t="str">
            <v>721</v>
          </cell>
          <cell r="F249">
            <v>5.46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8</v>
          </cell>
          <cell r="D255" t="str">
            <v>724</v>
          </cell>
          <cell r="F255">
            <v>18.66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8</v>
          </cell>
          <cell r="D258" t="str">
            <v>726</v>
          </cell>
          <cell r="F258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1</v>
          </cell>
          <cell r="D264" t="str">
            <v>711</v>
          </cell>
          <cell r="F264">
            <v>24394.59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4</v>
          </cell>
          <cell r="D272" t="str">
            <v>721</v>
          </cell>
          <cell r="F272">
            <v>809.03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5</v>
          </cell>
          <cell r="D282" t="str">
            <v>721</v>
          </cell>
          <cell r="F282">
            <v>5.05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5</v>
          </cell>
          <cell r="D284" t="str">
            <v>724</v>
          </cell>
          <cell r="F284">
            <v>14.32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5</v>
          </cell>
          <cell r="D287" t="str">
            <v>724</v>
          </cell>
          <cell r="F287">
            <v>29.68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6</v>
          </cell>
          <cell r="D289" t="str">
            <v>720</v>
          </cell>
          <cell r="F289">
            <v>99.75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7</v>
          </cell>
          <cell r="D329" t="str">
            <v>723</v>
          </cell>
          <cell r="F329">
            <v>0.67</v>
          </cell>
        </row>
        <row r="330">
          <cell r="C330" t="str">
            <v>07</v>
          </cell>
          <cell r="D330" t="str">
            <v>726</v>
          </cell>
          <cell r="F330">
            <v>-28.77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</v>
          </cell>
          <cell r="D337" t="str">
            <v>0</v>
          </cell>
          <cell r="F337" t="str">
            <v>0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</v>
          </cell>
          <cell r="D339" t="str">
            <v>0</v>
          </cell>
          <cell r="F339" t="str">
            <v>0</v>
          </cell>
        </row>
        <row r="340">
          <cell r="C340" t="str">
            <v>0</v>
          </cell>
          <cell r="D340" t="str">
            <v>0</v>
          </cell>
          <cell r="F340" t="str">
            <v>0</v>
          </cell>
        </row>
        <row r="341">
          <cell r="C341" t="str">
            <v>0</v>
          </cell>
          <cell r="D341" t="str">
            <v>0</v>
          </cell>
          <cell r="F341" t="str">
            <v>0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</v>
          </cell>
          <cell r="D373" t="str">
            <v>0</v>
          </cell>
          <cell r="F373" t="str">
            <v>0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23</v>
          </cell>
          <cell r="D393" t="str">
            <v>785</v>
          </cell>
          <cell r="F393">
            <v>1.93</v>
          </cell>
        </row>
        <row r="394">
          <cell r="C394" t="str">
            <v>0</v>
          </cell>
          <cell r="D394" t="str">
            <v>0</v>
          </cell>
          <cell r="F394" t="str">
            <v>0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8</v>
          </cell>
          <cell r="D407" t="str">
            <v>724</v>
          </cell>
          <cell r="F407">
            <v>24.3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8</v>
          </cell>
          <cell r="D410" t="str">
            <v>726</v>
          </cell>
          <cell r="F410">
            <v>464.09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5</v>
          </cell>
          <cell r="D419" t="str">
            <v>721</v>
          </cell>
          <cell r="F419">
            <v>1314.19</v>
          </cell>
        </row>
        <row r="420">
          <cell r="C420" t="str">
            <v>05</v>
          </cell>
          <cell r="D420" t="str">
            <v>721</v>
          </cell>
          <cell r="F420">
            <v>5654.84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</v>
          </cell>
          <cell r="D432" t="str">
            <v>0</v>
          </cell>
          <cell r="F432" t="str">
            <v>0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</v>
          </cell>
          <cell r="D435" t="str">
            <v>0</v>
          </cell>
          <cell r="F435" t="str">
            <v>0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81</v>
          </cell>
          <cell r="D444" t="str">
            <v>733</v>
          </cell>
          <cell r="F444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8</v>
          </cell>
          <cell r="D460" t="str">
            <v>724</v>
          </cell>
          <cell r="F460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8</v>
          </cell>
          <cell r="D475" t="str">
            <v>724</v>
          </cell>
          <cell r="F475">
            <v>13.49</v>
          </cell>
        </row>
        <row r="476">
          <cell r="C476" t="str">
            <v>08</v>
          </cell>
          <cell r="D476" t="str">
            <v>724</v>
          </cell>
          <cell r="F476">
            <v>210.22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23</v>
          </cell>
          <cell r="D482" t="str">
            <v>785</v>
          </cell>
          <cell r="F482">
            <v>0.03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4</v>
          </cell>
          <cell r="D486" t="str">
            <v>721</v>
          </cell>
          <cell r="F486">
            <v>18.41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</v>
          </cell>
          <cell r="D491" t="str">
            <v>0</v>
          </cell>
          <cell r="F491" t="str">
            <v>0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4</v>
          </cell>
          <cell r="D495" t="str">
            <v>726</v>
          </cell>
          <cell r="F495">
            <v>-24.39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5</v>
          </cell>
          <cell r="D502" t="str">
            <v>726</v>
          </cell>
          <cell r="F502">
            <v>-39.25</v>
          </cell>
        </row>
        <row r="503">
          <cell r="C503" t="str">
            <v>0</v>
          </cell>
          <cell r="D503" t="str">
            <v>0</v>
          </cell>
          <cell r="F503" t="str">
            <v>0</v>
          </cell>
        </row>
        <row r="504">
          <cell r="C504" t="str">
            <v>0</v>
          </cell>
          <cell r="D504" t="str">
            <v>0</v>
          </cell>
          <cell r="F504" t="str">
            <v>0</v>
          </cell>
        </row>
        <row r="505">
          <cell r="C505" t="str">
            <v>0</v>
          </cell>
          <cell r="D505" t="str">
            <v>0</v>
          </cell>
          <cell r="F505" t="str">
            <v>0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8</v>
          </cell>
          <cell r="D515" t="str">
            <v>726</v>
          </cell>
          <cell r="F515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</v>
          </cell>
          <cell r="D524" t="str">
            <v>0</v>
          </cell>
          <cell r="F524" t="str">
            <v>0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8</v>
          </cell>
          <cell r="D545" t="str">
            <v>726</v>
          </cell>
          <cell r="F545">
            <v>19.21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4</v>
          </cell>
          <cell r="D551" t="str">
            <v>724</v>
          </cell>
          <cell r="F551">
            <v>0.09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7</v>
          </cell>
          <cell r="D556" t="str">
            <v>724</v>
          </cell>
          <cell r="F556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8</v>
          </cell>
          <cell r="D562" t="str">
            <v>726</v>
          </cell>
          <cell r="F562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</v>
          </cell>
          <cell r="D564" t="str">
            <v>0</v>
          </cell>
          <cell r="F564" t="str">
            <v>0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5</v>
          </cell>
          <cell r="D569" t="str">
            <v>721</v>
          </cell>
          <cell r="F569">
            <v>127.27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</v>
          </cell>
          <cell r="D571" t="str">
            <v>0</v>
          </cell>
          <cell r="F571" t="str">
            <v>0</v>
          </cell>
        </row>
        <row r="572">
          <cell r="C572" t="str">
            <v>0</v>
          </cell>
          <cell r="D572" t="str">
            <v>0</v>
          </cell>
          <cell r="F572" t="str">
            <v>0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8</v>
          </cell>
          <cell r="D574" t="str">
            <v>724</v>
          </cell>
          <cell r="F574">
            <v>232.98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0</v>
          </cell>
          <cell r="D576" t="str">
            <v>0</v>
          </cell>
          <cell r="F576" t="str">
            <v>0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4</v>
          </cell>
          <cell r="D579" t="str">
            <v>724</v>
          </cell>
          <cell r="F579">
            <v>243.15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5</v>
          </cell>
          <cell r="D581" t="str">
            <v>724</v>
          </cell>
          <cell r="F581">
            <v>4676.8900000000003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8</v>
          </cell>
          <cell r="D586" t="str">
            <v>721</v>
          </cell>
          <cell r="F586">
            <v>2154.11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</v>
          </cell>
          <cell r="D598" t="str">
            <v>0</v>
          </cell>
          <cell r="F598" t="str">
            <v>0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3</v>
          </cell>
          <cell r="D610" t="str">
            <v>711</v>
          </cell>
          <cell r="F610">
            <v>25.6</v>
          </cell>
        </row>
        <row r="611">
          <cell r="C611" t="str">
            <v>0</v>
          </cell>
          <cell r="D611" t="str">
            <v>0</v>
          </cell>
          <cell r="F611" t="str">
            <v>0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8</v>
          </cell>
          <cell r="D620" t="str">
            <v>776</v>
          </cell>
          <cell r="F620">
            <v>0</v>
          </cell>
        </row>
        <row r="621">
          <cell r="C621" t="str">
            <v>08</v>
          </cell>
          <cell r="D621" t="str">
            <v>723</v>
          </cell>
          <cell r="F621">
            <v>6.08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</v>
          </cell>
          <cell r="D636" t="str">
            <v>0</v>
          </cell>
          <cell r="F636" t="str">
            <v>0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7</v>
          </cell>
          <cell r="D642" t="str">
            <v>723</v>
          </cell>
          <cell r="F642">
            <v>3.73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</v>
          </cell>
          <cell r="D653" t="str">
            <v>0</v>
          </cell>
          <cell r="F653" t="str">
            <v>0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</v>
          </cell>
          <cell r="D662" t="str">
            <v>0</v>
          </cell>
          <cell r="F662" t="str">
            <v>0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</v>
          </cell>
          <cell r="D688" t="str">
            <v>0</v>
          </cell>
          <cell r="F688" t="str">
            <v>0</v>
          </cell>
        </row>
        <row r="689">
          <cell r="C689" t="str">
            <v>07</v>
          </cell>
          <cell r="D689" t="str">
            <v>721</v>
          </cell>
          <cell r="F689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8</v>
          </cell>
          <cell r="D691" t="str">
            <v>725</v>
          </cell>
          <cell r="F691">
            <v>-36.35</v>
          </cell>
        </row>
        <row r="692">
          <cell r="C692" t="str">
            <v>17</v>
          </cell>
          <cell r="D692" t="str">
            <v>744</v>
          </cell>
          <cell r="F692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</v>
          </cell>
          <cell r="D695" t="str">
            <v>0</v>
          </cell>
          <cell r="F695" t="str">
            <v>0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4</v>
          </cell>
          <cell r="D697" t="str">
            <v>724</v>
          </cell>
          <cell r="F697">
            <v>36.94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7</v>
          </cell>
          <cell r="D700" t="str">
            <v>721</v>
          </cell>
          <cell r="F700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8</v>
          </cell>
          <cell r="D713" t="str">
            <v>776</v>
          </cell>
          <cell r="F713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</v>
          </cell>
          <cell r="D725" t="str">
            <v>0</v>
          </cell>
          <cell r="F725" t="str">
            <v>0</v>
          </cell>
        </row>
        <row r="726">
          <cell r="C726" t="str">
            <v>0</v>
          </cell>
          <cell r="D726" t="str">
            <v>0</v>
          </cell>
          <cell r="F726" t="str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5</v>
          </cell>
          <cell r="D731" t="str">
            <v>724</v>
          </cell>
          <cell r="F731">
            <v>44.09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7</v>
          </cell>
          <cell r="D733" t="str">
            <v>721</v>
          </cell>
          <cell r="F733">
            <v>52.05</v>
          </cell>
        </row>
        <row r="734">
          <cell r="C734" t="str">
            <v>08</v>
          </cell>
          <cell r="D734" t="str">
            <v>726</v>
          </cell>
          <cell r="F734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0</v>
          </cell>
          <cell r="D750" t="str">
            <v>0</v>
          </cell>
          <cell r="F750" t="str">
            <v>0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7</v>
          </cell>
          <cell r="D754" t="str">
            <v>723</v>
          </cell>
          <cell r="F754">
            <v>-0.86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7</v>
          </cell>
          <cell r="D771" t="str">
            <v>723</v>
          </cell>
          <cell r="F771">
            <v>10.9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</v>
          </cell>
          <cell r="D774" t="str">
            <v>0</v>
          </cell>
          <cell r="F774" t="str">
            <v>0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</v>
          </cell>
          <cell r="D809" t="str">
            <v>0</v>
          </cell>
          <cell r="F809" t="str">
            <v>0</v>
          </cell>
        </row>
        <row r="810">
          <cell r="C810" t="str">
            <v>08</v>
          </cell>
          <cell r="D810" t="str">
            <v>733</v>
          </cell>
          <cell r="F810">
            <v>313.8</v>
          </cell>
        </row>
        <row r="811">
          <cell r="C811" t="str">
            <v>0</v>
          </cell>
          <cell r="D811" t="str">
            <v>0</v>
          </cell>
          <cell r="F811" t="str">
            <v>0</v>
          </cell>
        </row>
        <row r="812">
          <cell r="C812" t="str">
            <v>0</v>
          </cell>
          <cell r="D812" t="str">
            <v>0</v>
          </cell>
          <cell r="F812" t="str">
            <v>0</v>
          </cell>
        </row>
        <row r="813">
          <cell r="C813" t="str">
            <v>0</v>
          </cell>
          <cell r="D813" t="str">
            <v>0</v>
          </cell>
          <cell r="F813" t="str">
            <v>0</v>
          </cell>
        </row>
        <row r="814">
          <cell r="C814" t="str">
            <v>0</v>
          </cell>
          <cell r="D814" t="str">
            <v>0</v>
          </cell>
          <cell r="F814" t="str">
            <v>0</v>
          </cell>
        </row>
        <row r="815">
          <cell r="C815" t="str">
            <v>0</v>
          </cell>
          <cell r="D815" t="str">
            <v>0</v>
          </cell>
          <cell r="F815" t="str">
            <v>0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7</v>
          </cell>
          <cell r="D846" t="str">
            <v>724</v>
          </cell>
          <cell r="F846">
            <v>0</v>
          </cell>
        </row>
        <row r="847">
          <cell r="C847" t="str">
            <v>08</v>
          </cell>
          <cell r="D847" t="str">
            <v>726</v>
          </cell>
          <cell r="F847">
            <v>5.34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81</v>
          </cell>
          <cell r="D849" t="str">
            <v>733</v>
          </cell>
          <cell r="F849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6</v>
          </cell>
          <cell r="D853" t="str">
            <v>720</v>
          </cell>
          <cell r="F853">
            <v>2.8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4</v>
          </cell>
          <cell r="D865" t="str">
            <v>723</v>
          </cell>
          <cell r="F865">
            <v>272.33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7</v>
          </cell>
          <cell r="D869" t="str">
            <v>724</v>
          </cell>
          <cell r="F869">
            <v>0.74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7</v>
          </cell>
          <cell r="D873" t="str">
            <v>724</v>
          </cell>
          <cell r="F873">
            <v>8.35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0</v>
          </cell>
          <cell r="D876" t="str">
            <v>0</v>
          </cell>
          <cell r="F876" t="str">
            <v>0</v>
          </cell>
        </row>
        <row r="877">
          <cell r="C877" t="str">
            <v>0</v>
          </cell>
          <cell r="D877" t="str">
            <v>0</v>
          </cell>
          <cell r="F877" t="str">
            <v>0</v>
          </cell>
        </row>
        <row r="878">
          <cell r="C878" t="str">
            <v>0</v>
          </cell>
          <cell r="D878" t="str">
            <v>0</v>
          </cell>
          <cell r="F878" t="str">
            <v>0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4</v>
          </cell>
          <cell r="D882" t="str">
            <v>724</v>
          </cell>
          <cell r="F882">
            <v>20.07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8</v>
          </cell>
          <cell r="D893" t="str">
            <v>726</v>
          </cell>
          <cell r="F893">
            <v>-4.6500000000000004</v>
          </cell>
        </row>
        <row r="894">
          <cell r="C894" t="str">
            <v>08</v>
          </cell>
          <cell r="D894" t="str">
            <v>726</v>
          </cell>
          <cell r="F894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7</v>
          </cell>
          <cell r="D956" t="str">
            <v>721</v>
          </cell>
          <cell r="F956">
            <v>13.44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</v>
          </cell>
          <cell r="D975" t="str">
            <v>0</v>
          </cell>
          <cell r="F975" t="str">
            <v>0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0</v>
          </cell>
          <cell r="D980" t="str">
            <v>0</v>
          </cell>
          <cell r="F980" t="str">
            <v>0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</v>
          </cell>
          <cell r="D992" t="str">
            <v>0</v>
          </cell>
          <cell r="F992" t="str">
            <v>0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</v>
          </cell>
          <cell r="D997" t="str">
            <v>0</v>
          </cell>
          <cell r="F997" t="str">
            <v>0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3</v>
          </cell>
          <cell r="D1005" t="str">
            <v>711</v>
          </cell>
          <cell r="F1005">
            <v>15.16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</v>
          </cell>
          <cell r="D1008" t="str">
            <v>0</v>
          </cell>
          <cell r="F1008" t="str">
            <v>0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</v>
          </cell>
          <cell r="D1011" t="str">
            <v>0</v>
          </cell>
          <cell r="F1011" t="str">
            <v>0</v>
          </cell>
        </row>
        <row r="1012">
          <cell r="C1012" t="str">
            <v>04</v>
          </cell>
          <cell r="D1012" t="str">
            <v>724</v>
          </cell>
          <cell r="F1012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4</v>
          </cell>
          <cell r="D1014" t="str">
            <v>724</v>
          </cell>
          <cell r="F1014">
            <v>330.22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4</v>
          </cell>
          <cell r="D1016" t="str">
            <v>726</v>
          </cell>
          <cell r="F1016">
            <v>91.49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7</v>
          </cell>
          <cell r="D1021" t="str">
            <v>721</v>
          </cell>
          <cell r="F1021">
            <v>854.38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8</v>
          </cell>
          <cell r="D1027" t="str">
            <v>733</v>
          </cell>
          <cell r="F1027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8</v>
          </cell>
          <cell r="D1031" t="str">
            <v>724</v>
          </cell>
          <cell r="F1031">
            <v>23.75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8</v>
          </cell>
          <cell r="D1033" t="str">
            <v>726</v>
          </cell>
          <cell r="F1033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16</v>
          </cell>
          <cell r="D1042" t="str">
            <v>741</v>
          </cell>
          <cell r="F1042">
            <v>68.81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8</v>
          </cell>
          <cell r="D1069" t="str">
            <v>776</v>
          </cell>
          <cell r="F1069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</v>
          </cell>
          <cell r="D1091" t="str">
            <v>0</v>
          </cell>
          <cell r="F1091" t="str">
            <v>0</v>
          </cell>
        </row>
        <row r="1092">
          <cell r="C1092" t="str">
            <v>0</v>
          </cell>
          <cell r="D1092" t="str">
            <v>0</v>
          </cell>
          <cell r="F1092" t="str">
            <v>0</v>
          </cell>
        </row>
        <row r="1093">
          <cell r="C1093" t="str">
            <v>0</v>
          </cell>
          <cell r="D1093" t="str">
            <v>0</v>
          </cell>
          <cell r="F1093" t="str">
            <v>0</v>
          </cell>
        </row>
        <row r="1094">
          <cell r="C1094" t="str">
            <v>0</v>
          </cell>
          <cell r="D1094" t="str">
            <v>0</v>
          </cell>
          <cell r="F1094" t="str">
            <v>0</v>
          </cell>
        </row>
        <row r="1095">
          <cell r="C1095" t="str">
            <v>0</v>
          </cell>
          <cell r="D1095" t="str">
            <v>0</v>
          </cell>
          <cell r="F1095" t="str">
            <v>0</v>
          </cell>
        </row>
        <row r="1096">
          <cell r="C1096" t="str">
            <v>0</v>
          </cell>
          <cell r="D1096" t="str">
            <v>0</v>
          </cell>
          <cell r="F1096" t="str">
            <v>0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7</v>
          </cell>
          <cell r="D1163" t="str">
            <v>723</v>
          </cell>
          <cell r="F1163">
            <v>8.41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</v>
          </cell>
          <cell r="D1189" t="str">
            <v>0</v>
          </cell>
          <cell r="F1189" t="str">
            <v>0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4</v>
          </cell>
          <cell r="D1195" t="str">
            <v>724</v>
          </cell>
          <cell r="F1195">
            <v>107.32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</v>
          </cell>
          <cell r="D1198" t="str">
            <v>0</v>
          </cell>
          <cell r="F1198" t="str">
            <v>0</v>
          </cell>
        </row>
        <row r="1199">
          <cell r="C1199" t="str">
            <v>0</v>
          </cell>
          <cell r="D1199" t="str">
            <v>0</v>
          </cell>
          <cell r="F1199" t="str">
            <v>0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5</v>
          </cell>
          <cell r="D1204" t="str">
            <v>726</v>
          </cell>
          <cell r="F1204">
            <v>-20.32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</v>
          </cell>
          <cell r="D1209" t="str">
            <v>0</v>
          </cell>
          <cell r="F1209" t="str">
            <v>0</v>
          </cell>
        </row>
        <row r="1210">
          <cell r="C1210" t="str">
            <v>07</v>
          </cell>
          <cell r="D1210" t="str">
            <v>724</v>
          </cell>
          <cell r="F1210">
            <v>87.54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</v>
          </cell>
          <cell r="D1216" t="str">
            <v>0</v>
          </cell>
          <cell r="F1216" t="str">
            <v>0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8</v>
          </cell>
          <cell r="D1219" t="str">
            <v>724</v>
          </cell>
          <cell r="F1219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8</v>
          </cell>
          <cell r="D1223" t="str">
            <v>724</v>
          </cell>
          <cell r="F1223">
            <v>75.72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</v>
          </cell>
          <cell r="D1226" t="str">
            <v>0</v>
          </cell>
          <cell r="F1226" t="str">
            <v>0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</v>
          </cell>
          <cell r="D1235" t="str">
            <v>0</v>
          </cell>
          <cell r="F1235" t="str">
            <v>0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8</v>
          </cell>
          <cell r="D1255" t="str">
            <v>733</v>
          </cell>
          <cell r="F1255">
            <v>-3183.05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</v>
          </cell>
          <cell r="D1265" t="str">
            <v>0</v>
          </cell>
          <cell r="F1265" t="str">
            <v>0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</v>
          </cell>
          <cell r="D1294" t="str">
            <v>0</v>
          </cell>
          <cell r="F1294" t="str">
            <v>0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</v>
          </cell>
          <cell r="D1296" t="str">
            <v>0</v>
          </cell>
          <cell r="F1296" t="str">
            <v>0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1</v>
          </cell>
          <cell r="D1314" t="str">
            <v>711</v>
          </cell>
          <cell r="F1314">
            <v>0.12</v>
          </cell>
        </row>
        <row r="1315">
          <cell r="C1315" t="str">
            <v>0</v>
          </cell>
          <cell r="D1315" t="str">
            <v>0</v>
          </cell>
          <cell r="F1315" t="str">
            <v>0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4</v>
          </cell>
          <cell r="D1320" t="str">
            <v>723</v>
          </cell>
          <cell r="F1320">
            <v>11.37</v>
          </cell>
        </row>
        <row r="1321">
          <cell r="C1321" t="str">
            <v>0</v>
          </cell>
          <cell r="D1321" t="str">
            <v>0</v>
          </cell>
          <cell r="F1321" t="str">
            <v>0</v>
          </cell>
        </row>
        <row r="1322">
          <cell r="C1322" t="str">
            <v>0</v>
          </cell>
          <cell r="D1322" t="str">
            <v>0</v>
          </cell>
          <cell r="F1322" t="str">
            <v>0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5</v>
          </cell>
          <cell r="D1327" t="str">
            <v>726</v>
          </cell>
          <cell r="F1327">
            <v>76.2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8</v>
          </cell>
          <cell r="D1334" t="str">
            <v>721</v>
          </cell>
          <cell r="F1334">
            <v>18.02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8</v>
          </cell>
          <cell r="D1336" t="str">
            <v>726</v>
          </cell>
          <cell r="F1336">
            <v>30.95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1</v>
          </cell>
          <cell r="D1345" t="str">
            <v>711</v>
          </cell>
          <cell r="F1345">
            <v>1.84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4</v>
          </cell>
          <cell r="D1348" t="str">
            <v>721</v>
          </cell>
          <cell r="F1348">
            <v>4775.1099999999997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4</v>
          </cell>
          <cell r="D1350" t="str">
            <v>724</v>
          </cell>
          <cell r="F1350">
            <v>2080.91</v>
          </cell>
        </row>
        <row r="1351">
          <cell r="C1351" t="str">
            <v>04</v>
          </cell>
          <cell r="D1351" t="str">
            <v>724</v>
          </cell>
          <cell r="F1351">
            <v>133.13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</v>
          </cell>
          <cell r="D1357" t="str">
            <v>0</v>
          </cell>
          <cell r="F1357" t="str">
            <v>0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</v>
          </cell>
          <cell r="D1359" t="str">
            <v>0</v>
          </cell>
          <cell r="F1359" t="str">
            <v>0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8</v>
          </cell>
          <cell r="D1372" t="str">
            <v>724</v>
          </cell>
          <cell r="F1372">
            <v>434.55</v>
          </cell>
        </row>
        <row r="1373">
          <cell r="C1373" t="str">
            <v>08</v>
          </cell>
          <cell r="D1373" t="str">
            <v>726</v>
          </cell>
          <cell r="F1373">
            <v>66.61</v>
          </cell>
        </row>
        <row r="1374">
          <cell r="C1374" t="str">
            <v>0</v>
          </cell>
          <cell r="D1374" t="str">
            <v>0</v>
          </cell>
          <cell r="F1374" t="str">
            <v>0</v>
          </cell>
        </row>
        <row r="1375">
          <cell r="C1375" t="str">
            <v>0</v>
          </cell>
          <cell r="D1375" t="str">
            <v>0</v>
          </cell>
          <cell r="F1375" t="str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</v>
          </cell>
          <cell r="D1381" t="str">
            <v>0</v>
          </cell>
          <cell r="F1381" t="str">
            <v>0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7</v>
          </cell>
          <cell r="D1395" t="str">
            <v>721</v>
          </cell>
          <cell r="F1395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</v>
          </cell>
          <cell r="D1408" t="str">
            <v>0</v>
          </cell>
          <cell r="F1408" t="str">
            <v>0</v>
          </cell>
        </row>
        <row r="1409">
          <cell r="C1409" t="str">
            <v>0</v>
          </cell>
          <cell r="D1409" t="str">
            <v>0</v>
          </cell>
          <cell r="F1409" t="str">
            <v>0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4</v>
          </cell>
          <cell r="D1411" t="str">
            <v>724</v>
          </cell>
          <cell r="F1411">
            <v>5.84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8</v>
          </cell>
          <cell r="D1416" t="str">
            <v>726</v>
          </cell>
          <cell r="F1416">
            <v>14.3</v>
          </cell>
        </row>
        <row r="1417">
          <cell r="C1417" t="str">
            <v>0</v>
          </cell>
          <cell r="D1417" t="str">
            <v>0</v>
          </cell>
          <cell r="F1417" t="str">
            <v>0</v>
          </cell>
        </row>
        <row r="1418">
          <cell r="C1418" t="str">
            <v>0</v>
          </cell>
          <cell r="D1418" t="str">
            <v>0</v>
          </cell>
          <cell r="F1418" t="str">
            <v>0</v>
          </cell>
        </row>
        <row r="1419">
          <cell r="C1419" t="str">
            <v>0</v>
          </cell>
          <cell r="D1419" t="str">
            <v>0</v>
          </cell>
          <cell r="F1419" t="str">
            <v>0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7</v>
          </cell>
          <cell r="D1431" t="str">
            <v>723</v>
          </cell>
          <cell r="F1431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7</v>
          </cell>
          <cell r="D1434" t="str">
            <v>724</v>
          </cell>
          <cell r="F1434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</v>
          </cell>
          <cell r="D1446" t="str">
            <v>0</v>
          </cell>
          <cell r="F1446" t="str">
            <v>0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</v>
          </cell>
          <cell r="D1461" t="str">
            <v>0</v>
          </cell>
          <cell r="F1461" t="str">
            <v>0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8</v>
          </cell>
          <cell r="D1479" t="str">
            <v>733</v>
          </cell>
          <cell r="F1479">
            <v>39.229999999999997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</v>
          </cell>
          <cell r="D1491" t="str">
            <v>0</v>
          </cell>
          <cell r="F1491" t="str">
            <v>0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</v>
          </cell>
          <cell r="D1498" t="str">
            <v>0</v>
          </cell>
          <cell r="F1498" t="str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1</v>
          </cell>
          <cell r="D1503" t="str">
            <v>611</v>
          </cell>
          <cell r="F1503">
            <v>-0.01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4</v>
          </cell>
          <cell r="D1506" t="str">
            <v>721</v>
          </cell>
          <cell r="F1506">
            <v>4725.6099999999997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4</v>
          </cell>
          <cell r="D1508" t="str">
            <v>724</v>
          </cell>
          <cell r="F1508">
            <v>16.760000000000002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8</v>
          </cell>
          <cell r="D1514" t="str">
            <v>724</v>
          </cell>
          <cell r="F1514">
            <v>33.58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</v>
          </cell>
          <cell r="D1519" t="str">
            <v>0</v>
          </cell>
          <cell r="F1519" t="str">
            <v>0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81</v>
          </cell>
          <cell r="D1534" t="str">
            <v>734</v>
          </cell>
          <cell r="F1534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4</v>
          </cell>
          <cell r="D1537" t="str">
            <v>723</v>
          </cell>
          <cell r="F1537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4</v>
          </cell>
          <cell r="D1550" t="str">
            <v>721</v>
          </cell>
          <cell r="F1550">
            <v>0</v>
          </cell>
        </row>
        <row r="1551">
          <cell r="C1551" t="str">
            <v>07</v>
          </cell>
          <cell r="D1551" t="str">
            <v>724</v>
          </cell>
          <cell r="F1551">
            <v>3.39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81</v>
          </cell>
          <cell r="D1558" t="str">
            <v>734</v>
          </cell>
          <cell r="F1558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5</v>
          </cell>
          <cell r="D1565" t="str">
            <v>724</v>
          </cell>
          <cell r="F1565">
            <v>1.62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7</v>
          </cell>
          <cell r="D1569" t="str">
            <v>741</v>
          </cell>
          <cell r="F1569">
            <v>0.02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</v>
          </cell>
          <cell r="D1584" t="str">
            <v>0</v>
          </cell>
          <cell r="F1584" t="str">
            <v>0</v>
          </cell>
        </row>
        <row r="1585">
          <cell r="C1585" t="str">
            <v>0</v>
          </cell>
          <cell r="D1585" t="str">
            <v>0</v>
          </cell>
          <cell r="F1585" t="str">
            <v>0</v>
          </cell>
        </row>
        <row r="1586">
          <cell r="C1586" t="str">
            <v>0</v>
          </cell>
          <cell r="D1586" t="str">
            <v>0</v>
          </cell>
          <cell r="F1586" t="str">
            <v>0</v>
          </cell>
        </row>
        <row r="1587">
          <cell r="C1587" t="str">
            <v>0</v>
          </cell>
          <cell r="D1587" t="str">
            <v>0</v>
          </cell>
          <cell r="F1587" t="str">
            <v>0</v>
          </cell>
        </row>
        <row r="1588">
          <cell r="C1588" t="str">
            <v>0</v>
          </cell>
          <cell r="D1588" t="str">
            <v>0</v>
          </cell>
          <cell r="F1588" t="str">
            <v>0</v>
          </cell>
        </row>
        <row r="1589">
          <cell r="C1589" t="str">
            <v>07</v>
          </cell>
          <cell r="D1589" t="str">
            <v>725</v>
          </cell>
          <cell r="F1589">
            <v>0</v>
          </cell>
        </row>
        <row r="1590">
          <cell r="C1590" t="str">
            <v>0</v>
          </cell>
          <cell r="D1590" t="str">
            <v>0</v>
          </cell>
          <cell r="F1590" t="str">
            <v>0</v>
          </cell>
        </row>
        <row r="1591">
          <cell r="C1591" t="str">
            <v>0</v>
          </cell>
          <cell r="D1591" t="str">
            <v>0</v>
          </cell>
          <cell r="F1591" t="str">
            <v>0</v>
          </cell>
        </row>
        <row r="1592">
          <cell r="C1592" t="str">
            <v>0</v>
          </cell>
          <cell r="D1592" t="str">
            <v>0</v>
          </cell>
          <cell r="F1592" t="str">
            <v>0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8</v>
          </cell>
          <cell r="D1594" t="str">
            <v>725</v>
          </cell>
          <cell r="F1594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8</v>
          </cell>
          <cell r="D1609" t="str">
            <v>725</v>
          </cell>
          <cell r="F1609">
            <v>33.619999999999997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4</v>
          </cell>
          <cell r="D1615" t="str">
            <v>723</v>
          </cell>
          <cell r="F1615">
            <v>239.64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5</v>
          </cell>
          <cell r="D1669" t="str">
            <v>724</v>
          </cell>
          <cell r="F1669">
            <v>25.24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</v>
          </cell>
          <cell r="D1690" t="str">
            <v>0</v>
          </cell>
          <cell r="F1690" t="str">
            <v>0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05</v>
          </cell>
          <cell r="D1696" t="str">
            <v>724</v>
          </cell>
          <cell r="F1696">
            <v>0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</v>
          </cell>
          <cell r="D1700" t="str">
            <v>0</v>
          </cell>
          <cell r="F1700" t="str">
            <v>0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8</v>
          </cell>
          <cell r="D1702" t="str">
            <v>724</v>
          </cell>
          <cell r="F1702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4</v>
          </cell>
          <cell r="D1705" t="str">
            <v>723</v>
          </cell>
          <cell r="F1705">
            <v>0.8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</v>
          </cell>
          <cell r="D1716" t="str">
            <v>0</v>
          </cell>
          <cell r="F1716" t="str">
            <v>0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4</v>
          </cell>
          <cell r="D1718" t="str">
            <v>721</v>
          </cell>
          <cell r="F1718">
            <v>205.34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16</v>
          </cell>
          <cell r="D1729" t="str">
            <v>741</v>
          </cell>
          <cell r="F1729">
            <v>0.04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7</v>
          </cell>
          <cell r="D1734" t="str">
            <v>726</v>
          </cell>
          <cell r="F1734">
            <v>386.29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8</v>
          </cell>
          <cell r="D1760" t="str">
            <v>724</v>
          </cell>
          <cell r="F1760">
            <v>10.81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4</v>
          </cell>
          <cell r="D1766" t="str">
            <v>724</v>
          </cell>
          <cell r="F1766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7</v>
          </cell>
          <cell r="D1777" t="str">
            <v>721</v>
          </cell>
          <cell r="F1777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</v>
          </cell>
          <cell r="D1785" t="str">
            <v>0</v>
          </cell>
          <cell r="F1785" t="str">
            <v>0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8</v>
          </cell>
          <cell r="D1789" t="str">
            <v>726</v>
          </cell>
          <cell r="F1789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4</v>
          </cell>
          <cell r="D1793" t="str">
            <v>721</v>
          </cell>
          <cell r="F1793">
            <v>15.79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</v>
          </cell>
          <cell r="D1810" t="str">
            <v>0</v>
          </cell>
          <cell r="F1810" t="str">
            <v>0</v>
          </cell>
        </row>
        <row r="1811">
          <cell r="C1811" t="str">
            <v>0</v>
          </cell>
          <cell r="D1811" t="str">
            <v>0</v>
          </cell>
          <cell r="F1811" t="str">
            <v>0</v>
          </cell>
        </row>
        <row r="1812">
          <cell r="C1812" t="str">
            <v>0</v>
          </cell>
          <cell r="D1812" t="str">
            <v>0</v>
          </cell>
          <cell r="F1812" t="str">
            <v>0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7</v>
          </cell>
          <cell r="D1814" t="str">
            <v>723</v>
          </cell>
          <cell r="F1814">
            <v>0</v>
          </cell>
        </row>
        <row r="1815">
          <cell r="C1815" t="str">
            <v>08</v>
          </cell>
          <cell r="D1815" t="str">
            <v>724</v>
          </cell>
          <cell r="F1815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0</v>
          </cell>
          <cell r="D1849" t="str">
            <v>0</v>
          </cell>
          <cell r="F1849" t="str">
            <v>0</v>
          </cell>
        </row>
        <row r="1850">
          <cell r="C1850" t="str">
            <v>0</v>
          </cell>
          <cell r="D1850" t="str">
            <v>0</v>
          </cell>
          <cell r="F1850" t="str">
            <v>0</v>
          </cell>
        </row>
        <row r="1851">
          <cell r="C1851" t="str">
            <v>0</v>
          </cell>
          <cell r="D1851" t="str">
            <v>0</v>
          </cell>
          <cell r="F1851" t="str">
            <v>0</v>
          </cell>
        </row>
        <row r="1852">
          <cell r="C1852" t="str">
            <v>0</v>
          </cell>
          <cell r="D1852" t="str">
            <v>0</v>
          </cell>
          <cell r="F1852" t="str">
            <v>0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0</v>
          </cell>
          <cell r="D1894" t="str">
            <v>0</v>
          </cell>
          <cell r="F1894" t="str">
            <v>0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8</v>
          </cell>
          <cell r="D1904" t="str">
            <v>724</v>
          </cell>
          <cell r="F1904">
            <v>325.43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</v>
          </cell>
          <cell r="D1911" t="str">
            <v>0</v>
          </cell>
          <cell r="F1911" t="str">
            <v>0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7</v>
          </cell>
          <cell r="D1932" t="str">
            <v>723</v>
          </cell>
          <cell r="F1932">
            <v>-0.06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4</v>
          </cell>
          <cell r="D1971" t="str">
            <v>741</v>
          </cell>
          <cell r="F1971">
            <v>41.93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</v>
          </cell>
          <cell r="D1973" t="str">
            <v>0</v>
          </cell>
          <cell r="F1973" t="str">
            <v>0</v>
          </cell>
        </row>
        <row r="19